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55A42265-20EB-417D-A888-162A06D4180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12C9E862-5A57-4211-97BB-60CD869A0FC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FC320946-BD88-42CA-B474-6B6AF8911A2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CD31DDD8-AE4D-42DF-9ABB-B2D77574CF3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0B7D07A9-1762-4AA2-85DB-871F94EBA9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123FCFF-7F0B-47DB-BBB9-57E8A98EE1B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C383954-32EC-4433-85E9-A4E4CCA70D3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FE6B303C-C696-4FEC-A47E-50EC1EA8ED9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D3B8C840-3DB4-4398-A9F7-3AD1BD171A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34EAA283-3251-4ADE-AE2C-443328AF9FB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8F3245F9-2190-4D31-92DC-BBD21B88634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D735761B-FDCB-4390-8013-5BA52552C1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B4A6A585-7957-478A-8A70-92602843864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C2D002EA-4F7C-4C77-9B12-9CC2AF052BC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44A5D0E4-0359-451A-AB28-BA8A57024DF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79E204AB-D91F-4F98-87C0-EF3C2AB05E9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544251D-3984-4ED6-B5A7-B7605EF762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00783DD-231C-4C0B-8BCB-EFD3DF0E44B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685883EC-F3E6-429A-9B9A-36216F8A58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8BB82A9C-5FCE-4F09-BC4B-66B86F8F190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C2113164-D499-4FBC-A5BE-13607546496B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6FB9337B-6230-4318-A5B2-28FA1827C3A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1B553D9A-51FE-4F17-8EC8-BBC3445BA45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FEBB9190-5657-4DC9-B592-1714E8F702A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42EEBCC7-8D90-41BD-953A-AEB5F45AB2DA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AD9F6C3-85F2-4CE6-82F4-C502199BC36B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BF088863-9042-4DEB-B79D-ACF9F737FBE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0B925CDC-2C35-4B0D-A5AC-956E30AE548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CFA9C97-A8C6-4919-95B5-4900D12ABA5D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A5C0F954-3031-4933-8BB0-CD31C037C3B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D56DC0C-FE47-4095-A86F-716CCC8CCB9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5BC36618-7D55-4A2E-85A9-88560A661FAD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D9AA29F-3A5A-429F-B353-CA62D5102147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56440AD6-9D04-4223-91D2-F84800EDFD3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9232DC43-43CA-454D-A031-E487A8E2FB0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AB1B965-AE9C-49BA-B969-8D719D7339C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28E4BB1C-3350-4353-983D-42F426D6449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ED2416C0-BE96-4B8E-A410-884F33F9526D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F7775BDA-16C5-44A1-AB1E-F9D441212A8D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F7CA8EBE-D793-40D1-8B56-A88CB31271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FD1FC2B-B8F3-409F-9DED-1FDD48C62E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74661B4-6856-4A08-B3B1-E45BF29ACFA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DDD52D67-728D-4AAA-857D-06F3C77009A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1DA37026-5D17-460B-A874-BBFDDBACC71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C0D20469-A8A9-44F8-8F68-390BAE3E06D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1B78B158-FD83-4A39-9364-CD330A68DA0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3843E9CA-FF44-4BF6-9EFF-1D10C38837F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3858006C-939A-441A-9660-4FC9344396C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F75C4FBB-FB3E-473E-9E18-570D287F11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8CA67B5-9646-47CB-9182-C39896C4E8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0815EA85-7468-4EA7-97DC-F3DC50B005A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95008EBF-4B21-4DCE-96A1-F4EC5133885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6E2727A-54A6-48CD-A785-0B884C4FF01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87C3534-25D5-4928-87BF-6EB10910153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58FBB91D-C1BD-4E93-A6BD-B878E28DC89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C227C13A-D1FB-4C42-8C08-1609978565F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1D17CCC-3A71-45FB-97C9-D562898BE17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063BCB12-39F4-4569-ABA2-B0A2E9E5967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334968B-A878-4F19-9403-713380239D0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B67356B5-580B-41E2-A203-09EE03B87F1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B553B538-1964-466C-A835-01655958E5B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F674679E-7C19-44A6-8578-2654C191166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24A1E1A2-45F0-4FC3-B093-4CB9AE39C9B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608B661B-15AC-4115-8EB3-23D7D110589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1514B414-1BDF-4249-A093-C374522800D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FF543C4-F019-4291-8A70-08C3D62F426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3428B9B2-6416-4640-A3ED-2A8D4532898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E59E16E-65B3-4955-A194-34D5A56D4A04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8B7A4917-233B-4F58-898B-C49DB81ACB0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35F10DA7-73E0-4F3E-A7A0-F60F85F0A24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D24BB341-B2AD-473C-BE89-B147631052C6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FB48B725-E91D-4BDF-AC79-24E6BBAB212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26661794-CABC-4845-BA24-16152DE3403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09B3FCC-10C6-4C41-91E5-CC90539CC9B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8FD14D9C-3646-4E9F-8BC2-6EB535CF291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4B0EB253-E28E-47BE-8557-BC22571B2EE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C8DEA96-6415-43DA-84ED-9BE74203038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45010665-E786-42E6-9542-CACE9AC8496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5535126-7623-4A31-9124-C99500A701A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7E996A07-CA14-45EE-A4F0-E792FB579005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7B40F78-4733-406A-BA7A-8EA243A37A4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9CB22192-AC9C-4577-B029-263EB5016FE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7E625280-DBA0-44BA-BAAD-E94B9955A6B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CCD83CF7-33FE-44BA-89FB-6E055C205EC6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052BB675-06F1-4BF9-8AAF-991F6EC9F86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CFD70B3E-27A8-4706-845F-4BC1F6711FB8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46A13467-2EEB-405E-8E15-96FC7582F5E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EDE04A7E-A287-43B4-BF18-8B277CFA430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CB18D54B-2952-4B1C-9A6A-7C96521B52F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0488CA7D-266C-4B83-9776-B098902E3CD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FBD9C21D-0990-4CC5-B8CB-360A80C9265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CEDB8DD4-79E8-42F2-9DCE-6C353D01870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F0C2F752-8DC7-4178-8005-56F9AF9E037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2AA438D8-233E-47CA-8A7B-AD0C0DA0314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18636D2-C555-4FFF-93F2-6B63BD4E0AD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2EB6174-4BEE-4216-9E40-C3C416805003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7F0460F6-584C-4B15-8C87-58C7F13EBA7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31396A7-9F83-42EF-A313-5CBE767657E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9FCB69DD-5673-4669-A52C-6682D9876FB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5879C85-2F4D-4519-B822-7160B0AFD6C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4B7956D4-A099-4582-9B4F-303658D7CC6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0749D36A-F093-4694-9383-3F9CBB7619A7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C46EBC0B-B455-4455-88C2-27DFA5F6934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A2982630-7DC9-4624-84D0-4E6CD128EF00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67869064-C7B3-443C-B6D4-C37101D8A49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1FC187B9-332F-4D16-AEDC-969B6EA35CD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2FAB832D-E1DF-4BD2-BFF1-9D59B11C40E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E52AE08F-396C-42FB-9007-9AA8CBDE986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CDF07B4-DF12-4594-8AFE-DFC15B15FC6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C4E4FB01-78CC-4BE3-BAFD-44C71BB277E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91F20C45-C829-40C2-9C58-9FD1B8E5E6C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0E507419-A65A-464D-85F5-7223196668D0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CE16687-FE29-407B-9F30-98BB1644382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FED1C39-7A5B-4821-9AE0-8FD38027B60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1549CF2-DCF2-4FA9-96BD-998FB9FA0D9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16EB2866-14E6-4546-B39C-A041F4DABA9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06EC38BC-2B1C-4199-91B7-BB693D8DA06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B0E81CEE-930A-43C6-9439-E1D0399B5AE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AC0264BA-C4F7-48FB-B0CF-3EA2295BA8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B9249136-2E0F-4324-9D24-11549CFC7A7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2E571602-F86C-4682-99C5-34F569FE5EB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DC38BD37-A30A-4587-8BC5-441B9B60E9D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EF8D650C-AD10-47C9-8EA5-61EF04366BC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A6D94EE8-9A5A-4D21-A075-5ABD3A59F58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7F4AEC57-9F83-42B0-B3C3-C67BEE8BEE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0227D050-F937-4311-BA64-4039E8D1CDF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4E338B9D-4021-496B-A3C8-41BACCAC4B88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22D14F02-2722-4317-B565-A71A7DE66E0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739838A5-0522-46CF-B546-5DDB201531D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A9044A51-FC0B-4E9C-B233-BDEA0690021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E7221AE-1AF6-47E1-988C-E35B9D3EF6E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20CD2A35-4C6E-4ED9-BFBD-627D5203137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DB59C62-E92B-4D25-AFDB-E2FCAC6B2DA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8465118-2142-4459-983B-B2934C7C2B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0BA837CF-6763-4C53-A699-197C768243C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B2D2E0F3-6CCC-411C-A719-1123F66DDA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4F7A63F6-8C23-4AF2-865E-324723E89AA1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80718A05-65AC-41E6-B543-A6B59C422F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BD94D629-B7B7-4A85-B846-47D88B389FA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4C00BA87-DD65-44E3-A0FA-AEED243CED3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94B982F-1CBC-4FCD-9F52-D1217FA7192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E27546C-0C9E-406A-BFA8-7B7982CA769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8583231A-91C7-490C-B641-10E13E1B9D2D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182D81FB-39B2-4D6F-B1F3-6CC011A12F3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7B2CC5C4-A2C3-48A7-A617-9FCFA1AFE33B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FA054C07-EDC4-4B1E-A657-70F1DAEF5888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115A018-4D6E-4FF7-8397-CAD9E48567E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8595EF43-E70C-4E41-AED1-FCDDE3698C4D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7ED50308-8DEB-4385-9A08-3F64C29A5ED4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DF0EDB9-3C56-4B67-AD99-D2E313ABC803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E55BF41D-5B3B-45CC-B4F0-54807C1D482E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A2A3E63E-D763-4795-A3F4-C46E50E44A01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2A9254D3-665F-42EF-8C18-46AA14917A5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BB74EB46-AFA0-4C55-A5A8-79EFAC98BB6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AB1160C5-BC85-41B9-9B21-5790199FB4A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73A17E9B-FEEB-4976-AD96-0D4DD836472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DECFF1B-F6C7-4AE8-8DEF-9E76F19C45C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82DD04DE-FD8D-47B5-91DB-CAD42C93E9C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17158006-D091-4423-80BD-30102C5FB0B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8BCF09BB-1FEB-42FE-B741-038F1E6883B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DB14C8D-90EA-4D3D-BED9-62DF6C3B4FB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7829412-CA66-4DE1-917C-676EF505249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AE13F1C-B4EC-4D5C-8824-C2373E23FDF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AEDC2FD-4753-410E-A071-3084451EBBB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3C6F51C-1A2F-412D-AEBA-B4125633827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64B6C97-DC01-4652-883B-85BC9561BF1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B92CAE19-F5FA-440F-9156-EFCEA0A13D1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C654340E-D1F8-4E80-8BEF-1D28EEB906B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C85C865-01FC-4EF4-8486-32F1245EAEB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F5DAC14-8C76-40B0-82A6-23E07C663F1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ED3C15B-E530-448A-8F79-A1304AA1128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1F64D205-8CDD-46B1-A271-F0DF4FF45B5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0F64895-07D4-4B7B-A997-B7F17B23EC3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B76D42A8-C6EB-4D6F-8367-E74B4E64149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05BC26CC-0D5E-4763-9947-781494C00CC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F1AC8F2-3D97-448C-83C3-F61D3EA285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7DDBBF71-B1CD-47A9-A902-B999CF36369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901CAD5D-D9A7-4C15-A48B-3E3AD34137E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3D8644E5-A51B-47A8-8956-D45AC82F19C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A84A4B90-8C30-4665-B35D-50B974935E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8F9B2A07-66E1-4BC8-9CF0-2023034C200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74D9920E-A460-4189-8DC3-70D63498F8A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BAA59C2-EF1F-4723-A503-41AAB329A5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07F97020-C0C6-4186-8548-B7ED2662650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51180473-420F-4DAA-BF73-3036FDCD5B6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8CBD045-89F3-426F-8A9D-E632502B374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29C245F-15E2-487F-A8A3-FD1C0F55A3C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5AB2B3D-5ED7-422D-B52C-2AE739FC65B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788A24E-0C22-4717-9434-D43C6376C2D8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DC5643EE-BCFD-44AD-9FEB-16719166DBB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330BB41-2340-42BC-9892-999F76A8417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FD027281-54E4-46FD-9A23-2A2CE4FBC6E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CF993A9E-7AB0-49FC-8B7B-D2CD3FA699C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2BED9E62-BB4E-4E3B-A2E1-B8189FA17FE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58BCC3F0-C454-44F9-BF5C-0A288A61091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4F3F89A3-B655-4A24-8561-86AC7A2151E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4636C46-67F8-44BF-853A-A6263AD8AEDF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2F733D1-9658-474C-8EBF-680D5EA509E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5A34468-ED70-4D82-B1BA-69B4F123736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6D19E7E-092C-4A97-9A88-B4DC30E69910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E35B949D-5714-4E4D-A853-F5A236C906B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F6687FC4-6B03-45E5-A6F2-B9DA8876E1A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0CF469FF-BE53-45AF-B824-39FB4921A8D4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D23B2E63-AFF9-40F8-89F3-3B338F4CCF55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94DD303-3292-4DDF-BEBC-3814FD645E8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19B11A21-60C9-45F8-8111-EE67946A06C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0324C1C-E6CA-4E60-9C69-B0DAE5DFF53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C3579CF-E5B3-49B6-935C-CEAECA22D34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E9B9BDAC-0563-4C97-8D17-407FBA5176B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A24F3BF-CC69-4B9D-93FF-E896A3F18A0C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FBBF84A-AD85-47B6-9CC1-AB77A8B3B6B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393B3AD3-6E6E-4D2C-B879-69F8CE75B38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8D1653D5-934D-46A4-B774-7D1FAE138236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8A7789C-6601-48E5-A85E-E1D9D2D1E388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4CFD6111-FE03-4C82-A395-87BB2DA204A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069DE03F-B1F3-41E6-823C-7816EB90112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3B5AF850-79A2-4C33-BECD-4D55EACEC14F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2501250-3E38-4925-A818-C7AF63AD90F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FEE4147F-D7C9-45AA-9C96-5BBA42C8ACC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1E25E1C7-3CA0-4CF8-8EB7-2739D32767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6B2BA0B2-6517-4B2C-B952-E48FDFE126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FABB1021-8581-473D-993D-0DCA79CD470B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42567221-18AF-401F-944B-3FCC67248A1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22D785E-4509-4574-B71A-B8D6482A177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93638D99-C492-4876-85A8-99864BBA916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4CDC135-5F74-44AD-A071-B7297780D44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77ECE8B7-DA23-4057-9990-9021D1375D7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C70A6A1F-1311-4DCC-828D-38EADC02923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4A6FC485-9BE0-479B-A6F3-EC918225A0E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2D686A8-1FFB-4FA4-96CB-141CE711324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C5E47EF-6FCB-4A7B-8E82-C77ACCEE68F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E1CC8190-6915-4508-B6C1-30A3DC1B80C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076932DE-B755-45B1-9B97-736A7CDD99E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24F1CF5-EDDF-4DA5-99B9-1AB8A7DA4F7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CF4D34BB-4353-4CFE-A14F-EF3D35BF3FF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C8939B87-D31E-4627-B10F-478AA88DE68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33549DF-F9E5-4541-8916-16E6DFA82C4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D54DBFB5-566D-4FA1-ABE5-298F1A027352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A6DD89D-E161-4E01-84D1-DDEE05789D8C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AC6A638-D509-4249-9749-76A28FBF302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B4EFCC17-8FD8-47C5-B94D-6B556A7016B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BC07353F-9073-4E89-9D5F-9CFCD32B5B6E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C476EBF4-6793-4C47-BF26-4EE0549CB7F9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E3B2B4B-8C20-42B0-9129-066815BCECB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21804424-8BCD-4227-A550-373C857F851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3BEB2FF0-8F35-4C72-938D-3F1B4945BF8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DD261EB-1F13-4628-A48A-6396601A93D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27EDE29-0969-42B2-99FE-6478F83EF3F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C5F2F07-6996-4343-8C56-4EC9BF1CBA9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17E2AD60-0225-431D-AE85-F7DFC2D82B0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8E3A5EC4-195C-4DDB-B4F0-5476B811B263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993D36A-4B3E-46D7-BEC7-EE9613DEEF6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2DCE32A-705E-4A98-ACA7-E1D57CA0D55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8996720-E024-4FA8-BED3-17FC3958F52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C6B59D5-3049-4002-9F82-09DAE873A785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43EF3C2A-6EE2-4DB7-84D1-E4E9714439D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E74FDC1-38E4-4EC4-B5E3-AC65DC2383A1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E71D715F-92AC-4F86-8AC1-CC9140F1C03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01C5B818-E6FB-4121-BC88-46DF0311763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8BE84FAD-02CC-43D3-B621-BDAF817B49B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51F529EC-6596-4287-9AD6-07796C68E4C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505777EB-8D72-4045-AA3C-D5B8B237903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ABBF023F-DE2F-41B1-9794-63E24F3775B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A1E1F154-487B-438D-B831-8F447ECA271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AE09F9B-686C-4CCD-ACE6-C4DBCD00235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A2A0F73-34A7-4CCC-AF11-E18B710D263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06A1ADBE-6CF2-44C5-BE59-3D650A9808B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8169DC44-0F9E-4CF4-8332-CDE7196F08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D6372EE8-FA10-46B9-965C-639FC36C9BB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3B8540C-3455-4C3F-A498-5CADAB7E77D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25219BA3-017E-4A05-BCB2-A10AB669086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95AA2931-FF16-4896-BC5F-DD94FA2FC44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A0EABB1-D79F-4E02-9F8D-A62279E03138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4B70DD0-8218-4099-91FF-B5E89C403920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7E6CFEF-8E9F-4552-B857-6144B9CC9D7A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A9834656-FBCC-4133-9665-F9EEDBE791E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92DC0D7-7091-48AB-8816-35933382A5D0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77976DC-7BF0-4343-83E9-B35F6E9A411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9C7FA010-DC3C-45D4-8F57-B4462449E57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7842945-C237-4845-954B-34E6AD196D2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CD79CFEE-3D94-4D32-8FB9-B9909812A77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4E28F74-8ADB-408E-BA1C-AC187D3AB17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A56C037-ACA0-4193-8B5A-B7F485D0922E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8CFE6EE4-5F1C-46FB-AEEA-17FFEFB6AFE1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E2799C66-B314-48C7-AB11-F735C607148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03372C5-7D32-48B2-AA94-04C95ABA951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7F9DC310-955E-4C8C-8686-6FE449EABFD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A142C31C-FBEB-4DC8-84B0-85D39FEB041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35D53887-00B5-4E96-9F65-875610FC374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9BA615D-F267-4E40-9BCC-FA3EB7BE22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2CC66E32-89C9-4928-91A0-4D439302411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D090994A-0A3D-4FA1-AA78-CB65FF5D56E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E5CEC6B-0428-4C4D-B2BA-EB9A73D6071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298D0AF-C893-4538-98D2-E86983151AE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B20C5B9C-42A8-4123-8897-6EA86CA0A83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74F93653-1FA8-44C7-943E-C9EC75E3DC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C91D321F-9DDA-421C-898A-46CA1E927B9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D0E0C1B-C005-4DBE-BF45-C3A9A9C83E8C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B12585A5-51F9-4D06-8C07-38BF4F2977DF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7FE13840-BEE0-4C93-8BA8-4D5995D7F2F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E2CA06EA-2A91-46E8-BEB2-00740972953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3AC62FE9-0792-4EA1-AB29-8118C5FAF92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9D1085DA-C0A3-4EE2-9F15-8C8BAE85444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2E0FA58-55FF-4347-B401-BA7F5E7501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7E28DF5-8163-499D-9DA0-A1B7092277B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2CD878EE-7202-4FC2-8F19-C1B3BEF6019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A0E4570A-D5B7-4BB1-A222-8D5DB59932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EC1EEF0A-12B3-4A74-B029-7157C911CD6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2296B8C-CAEA-447A-A722-C9572DFA54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8877E45E-BDDB-4052-8755-5DE87D14BFC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67742BED-D19A-4BFF-9964-37D28A04A77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3DD558E-3F6B-494B-82AE-2E8CB07C83E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0D60FFE-C953-497B-9F05-D0D927B39B8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302288D8-9901-45B1-95AA-768F1B702BB2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D38A2873-B563-42CA-8E77-B8755A9E0DD2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D26402C6-9276-43CF-A26F-05C7952A8E5F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A1B4456-E65B-4B76-8D19-727D67A8DB66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7537FF38-82EB-4211-8CA1-243148FFF80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2703001-AF0B-43AA-9DD5-DC36D4D1847E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817AD27B-DB0D-4C04-B088-75E22EACD839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D5FB954E-18CF-4875-BE63-8CFC6A4D5E71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689F2FB-09CC-4C46-897B-B8D07C2747D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00E11F2-DFC6-446C-A3D4-8E1A893CFFD2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7B1E732B-5A2F-4942-BD33-A37E0DD7878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7C4CC7B-45E7-458B-B660-D07771F1C42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9E65ADB8-8BBC-48D8-8E9A-98EA162D8F3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3B578F2C-B626-4AB7-ABB1-D0F5AC21C07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AD108EDD-0934-467B-BA05-0E83A5302B1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8A34A09C-5154-4F65-9DAF-7E6F398159E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E724B4AA-4D94-4A25-922D-9FE4A61B39F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7CA3DA90-2C9B-4CD0-ABD4-02148DE106B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CFB2900-659A-4232-9E02-92AAACA3757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00E88C17-328F-4108-BD59-7F150F80393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989F55D8-DB32-4174-9B7C-75EFE895C9D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986D498-B7A2-4187-A11F-ACBC08E23B4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356B90B-8115-484A-B6F8-F13AEE1FA95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5BD8803B-2140-45C0-BEAA-DE33F6623BF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66415CB3-A965-405A-8915-A191F8798B0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0BAE04BE-2F78-4DFB-9AFE-EDA8F218094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F99C8A21-B57B-4AA9-9625-EB2A4D7A049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A76EB6F7-B7AA-423C-8C4E-724A06DA81F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65ED54C2-571A-42D0-BBEE-D915B63C5C7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458DC02-681A-46BF-9E56-67A0774198B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CFCB7B6-160C-4CB9-B4C0-4F7CA5278CF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E5540D66-4793-439D-B5A6-FA920C1E21D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5F4AC535-0170-4E59-8834-F905484938F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ADBCCEF4-1202-448E-A244-D341A260F3E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0C75E887-6886-4073-A581-092E4A91D98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651B4E8A-9FD0-443D-8DD9-720827A80E4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04D1769C-878B-4C2F-AF2B-8F0C8A0AF0C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47207BB0-6B39-4057-869A-FA4AA985999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23A9A284-2F2B-4133-B22D-0D0B28DD303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032B5104-D55E-42DE-941C-36706BE3BBD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DE50461-BB25-4612-AEF5-C564C16479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DA3F6D0D-EAAD-4D27-BC99-F01CDDD9C13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354CCC77-CEE8-476A-A672-359624CC18E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77C07D3-0325-46F2-AFC9-FA02DC4DA9C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5FC7901F-49AA-4EC2-B482-067647EE381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F5E12DCD-1A33-4D87-8A1A-12F16E16BF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8955ADEB-E9B9-45CE-9FB5-2BF8696920D4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89560F14-2C5C-4F40-87C8-6B7DAC80AA5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6B1B3540-8AF1-4DA2-AF5B-C2A3D9AB89B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97D8D89-C98F-4974-BE22-30A914B1849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E6E88057-4B16-4D3A-8DC0-7895C4B6554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34A43FF2-0C40-44D1-831C-5587DD481C3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C16A5AB-8B15-4898-B385-BA37326FFE7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9B07497-DFFA-4584-8EC8-41B3FA9ACD0B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42242B7-52DC-4F47-8D36-F959C693A8EE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16DFE84A-D8E7-46AF-9753-AE78EA815F6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7DEB1A97-32AC-4F2D-AA5D-C92C7690B55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FCF4F6D-B9CC-4698-B8AA-75B9D2F6753B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3FC3916-366C-461E-BF47-F0DA363007F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40DB8C7D-BC9E-4469-82F6-A96AFB1AEEB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1621E4C6-B602-43A1-BCE7-AFE0DF24B113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185621B0-A037-4C90-8DED-9FF472FA92A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F7FC109-DBB4-4533-A48A-C174EEADF0F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1DC7F940-2BFA-46B3-9011-CCABC8D191E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A947F59-5EB4-4C5F-B314-F2D27AB3DD6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A4FAFDBD-8EA8-420E-9E1E-45B62B30F71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7A97D2A5-DD1D-4227-8F37-B1FEC3E5FB1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82AFBACB-2AFE-4B9C-9D40-5949F9929477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BF8612EC-975E-49F6-8316-8C501BAD27F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DE148283-C700-4591-90C5-FD0834D6E1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9D5AB814-043A-4348-9BAF-DCE68D9BFE50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90908F5-273E-4797-B9E9-7925CCC0AB0F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52FF0FD-B8C8-42DD-AFAB-783571CCB7A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FFA67503-B36F-4348-99B2-FC0E56A3132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7664669B-39FB-4B2B-BB4E-94BDF356F31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84880DF6-4620-4054-926D-94C70988950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BE9D93B5-2E1C-4446-8095-B2786867E25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CFE04AF0-AAF8-43B1-9D2A-C27E5FEABE5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7FC4D178-D320-4413-9443-7483A91F628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9BFF7B0-5952-44F8-B7F1-F687C03E04C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92A3B55C-5EE3-4312-88DD-BB699F1E2DA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0A45A34-5F12-4F49-B67B-FE5D7576C7E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7A92CD41-6617-4383-9D02-692CE7FD121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8CBEEA77-D22B-4ED3-BB4D-6B13EBC4F9B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A984D12-37E3-4C1A-A79B-BD9FD666661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2B90BD2-6C38-431F-9778-E5F9F7174E2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1EE1A99-9463-46DC-9847-B1F1597CA30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A8D42ED4-0856-4909-9461-43FB23BDDE7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F8AF60B-6C1F-4421-ACD5-037D8131C6F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87CA8DD-9281-47E0-BED7-AF4BB391E3D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C5BF9B5F-C5E9-458D-88F2-520382B6854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EF277009-864F-45A8-8425-3C38D754775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297E1568-6711-4217-8DB3-E4D254F3E76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8D75A9C6-C44B-4369-BBCF-A96920725BB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84A5E4ED-DB31-46A0-9178-9317C157933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2BA83F1D-44F3-4890-96E2-17A677A7D10A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B215A59A-7381-489B-AA3B-CF8E32C4857B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9DC4176-4353-4005-B676-938FA1CDFE2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750A0FEA-872E-415C-A9C6-D2E6025C8F9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D92F8244-B08A-4D1F-ABDB-B5EAA091F23B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8A0593F0-E19E-4DBB-BBCA-6000AFFF2E2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4F6C15B3-C842-44D5-8FBC-B128C1F6235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C20A07EB-061D-4404-A158-DC1A90AE038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A14321BD-9DF8-4F89-B741-9DC6B10C578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892B8A92-49A7-4044-A975-47673D5BB9A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C737A77F-0B17-4523-B0C9-0F0CF11EA12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00A08D41-FB98-42A2-A287-5DF22605823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4C0851A-3C01-4E75-A873-F93B58F19F5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0D23EB82-D37D-4B86-8762-7C592BCA1C68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DBBD54C-489C-40AD-B91E-F720984C548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FA7E8D57-7E44-4AAD-A372-32856DFD7B8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8BDFFF2B-D6DC-4D6B-9EAA-93DFE5B8D8F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27E99AF6-B87D-4FA0-B4BE-183E609BEC2A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AE98936-AD5F-4434-B288-0D3F7987199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FD89C94-42B3-4640-870D-D7F504C14E71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C958AFF6-1A73-432E-B88F-7592AF6029B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BF48DF5B-6BF7-43D6-A726-2BF95ED4A869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2BF1AC5-B66F-400D-B2DF-60710845186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70A0CA2-D22E-4857-9625-6B52F6B34A3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CFCAE314-7B65-481B-87CD-463DDFE58E5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56A30EE-C34C-4E6D-88A0-138519469B7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24D88CE-AD84-43B9-B3C1-214CB5CC6C4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CB125027-1139-4981-AACD-2F7D6531334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DA021353-CCED-4358-A392-589F3FA1096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7BBC1C0-A757-4123-B608-094737791147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019894C-EF8D-4008-8FFE-264EF33252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15B8BEAE-4342-4F40-BAB3-C1A4BFB8C02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BCF9EFE3-1203-426F-AF7A-2E4FA4E3BEE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E8D69B02-9F00-48E5-8DA7-B8249C07F1E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44033B4-775E-472F-913A-F098C75F4A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00F61CDC-A70D-4640-A992-96ED553B370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23DFCB7-D3F8-46E4-A4A8-2781107B7477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3C2D1D85-C978-4EC1-8EFC-7EF7E1372B76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02C902F2-ADE8-4883-B5CD-3E6F13E4888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BBAC01C-8C48-4CB1-A45F-D798F9DB899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BB9662F9-E0A0-4E9C-BBBE-D2C755C6DB5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78788A77-5C1C-43ED-82E4-035CBEE85756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8E8921E-D73A-49AA-99F9-02430472E56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25571B8A-D531-4646-A2D0-2DB151CB4DC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E9137F02-2FF3-40F7-98DA-BAE32C9BB8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0E331D5-9CE1-4D28-8403-2E403196EA31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72E9AD14-2DDA-4B00-A9A6-D87D612C7872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A12BA7CB-6B47-4D7D-A3B1-6DC87F424BA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B1381213-2B74-4296-9483-CB136595648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BE1E30B-C131-4E93-BB40-2954090ED7E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B4A7D8A3-4841-44AE-9A09-50EE8D0FE9D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9B454540-65C7-431B-A130-1C34402EED6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FD5FD63A-B901-4F6E-B1C9-DAE22BA1E0A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46AC183-D88A-49A0-88F4-666CCEF42A8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A5379280-A218-46AD-8731-65C56118E47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3A3EC47-CFA1-43FE-9C93-B02951C4E2F8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06C96BED-9BBE-460D-8733-CA78B312CB8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64FCF28D-D67C-4345-935A-83A1AAD6831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EF56614-4C73-494A-99DC-A65D99A69A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A1C3ABF8-9ADD-4A43-8276-01F471AC2D1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675DB84-F8B4-41C0-8D97-F8F2EE57925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C0500FED-A3BE-4506-AE6F-A0D838C517DB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FB7124DB-3CB9-4F2D-8DA7-F28D6552D493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EEB5F9E1-4C6D-4F0B-A41C-0BDE5F63A8B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72AF6B8-4E5D-47D3-B0D5-6500AE54AC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E36E90BB-5F34-4AD2-B42C-50703B3AA09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514A5F06-F25A-4517-B6D9-09316092BF2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95880F52-7106-4C4C-AA4E-FC332D6AFC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A192E036-74AD-44C7-A37E-A7F4F6DA6EF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4CA47C6C-CC86-4042-9B32-427C5072D0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0B4894A2-3751-43E2-879C-6659691F2CE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735B279-0EE6-41D5-A2EA-20D82678970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25A056CD-60C3-4D0D-89FC-A4099BF5A5E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BD06744-C60A-4B1F-BE81-D3B02540F90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4E36E575-C4CE-4D88-9B3C-04660FF5D34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218873CA-AD67-4511-82EA-BE4098BAC79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68C7425-8F92-4AB6-A10B-63CB1A8E3FFE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8C1602E9-86D2-4669-8FEF-5C8589D53DF1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5606F7E9-AEB0-4647-B94F-EE6F9CA4B8D1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C97CE3E-7E96-4C22-8F50-EAFD3FD13CF1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2D5A7EA8-57EC-4B14-AC69-32AB43BB1031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E6FE3F5-D5B9-49EB-AEC7-256A0A3FE291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63D400B0-BD13-4CF5-A05B-038BC55A4DF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FBDA8A6-F680-4C83-A6B9-C561FC3E2D75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497B0C7-9733-42CB-9A62-6E876EA8755E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579E4074-25D2-4AD1-82C1-8C1EC00FE0B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BEB94B8-0E45-4A58-AD3E-97F1B873586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85A5DB57-4F29-4FC2-A029-C44F2E98C0E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C5A54F5E-2AF8-4A51-A5A3-0CBC5E784D7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876B6530-A7DF-4402-881A-4A18FA9B1C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6BD512C6-F8D3-4BEF-B7E0-513672F7E95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E6AF010C-CBBB-4025-87D8-B3271A5FE3A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2F251154-3BDB-4A96-B69D-99FED4DB8EF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4668BFFF-1C0A-486E-BF39-887FD8EA3E8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4D1E1B41-644B-459E-826D-1213B9B9413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E096276-4F4E-49AA-B64C-E94C1CB5C7B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A6738FA-A896-4B01-9CF1-FA81B85453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476AEE7A-A6EF-48CD-9C7C-D18F14FFFA3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587765AF-DF74-4E04-8797-ED2E45976D8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8954D210-D45C-4AA4-98E6-74447A7AA28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9BDBBECC-7ADB-4C14-B210-A318908A256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98E03DA2-2FE4-44F6-8E8E-320406A148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43ED3316-68F5-4A26-A329-E649F49E613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BB5D524C-386F-4771-88D1-17537A1C5B8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F5EA46F6-00D9-4C49-B4DE-39B5E14FA7C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7FE7993-F5ED-43E0-803E-4AFE7EC76FD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62D414EB-8201-497C-A2D3-7403AAABEE7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D3533FBE-0B18-41C9-A521-45D9CE55D81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33A5B88-59F7-49C7-B884-F8A8258FFEA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B551C344-7F82-492E-A4F7-CD059A0F5DF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694D744-A84B-4D0A-AA49-14D831ABE6B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C3DC920F-99FF-4D1B-A53A-A0FE9A844A2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E040CF8B-2DAF-4457-9D9C-747F95BAF18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7EB60CD0-8F13-46CC-B8A0-007B4CF241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64BF48A-0E05-4533-840D-340A4FB0A3C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570A89B7-5406-4A00-B732-37CB4098840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8A29AD3-BE64-41CE-A29D-B2F5D8E221A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038BBC7-DD66-4AB3-973F-ADC888C2F13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C970CEC6-6FF8-4751-93D4-17D34AD9D3D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9A0E694-B8AC-4950-8F04-E2C7D256968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5705C8A7-6604-465B-9479-F76FDC92B1B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2F12DFD6-4B8E-48E5-8415-3770DF941D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C6254A60-17A1-4F5C-95ED-D04F8131A397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448D28AD-CA9D-4BE6-B3E4-EF3E67B4751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DA07D9B-1A62-4B89-B2BB-98CA02EA9E4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42A558B-D74F-4417-826E-A20E0A04F986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9B1650F4-E2E0-49C9-82E7-778D592CFC1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E2E6491-8B45-4BF7-B291-79A163B5911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F7BEC8C-F35F-4A0A-AF81-AD08DA3D00D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C1E0A70-B302-4CD7-9830-9C902C1F2B2E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81E633B-803B-4B35-99B9-7CFBA1734F5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FF07BB1E-30A2-4E24-905D-E9481D71D7C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3C3C453-F0DF-40B5-B678-20B7F593EDD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AB25679-D3B2-4393-A2A8-A8E913780CA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73F1CB2A-1ECF-4A52-BB5C-66DBECF92A5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8C63823D-3C98-4F63-B66E-7EFA289C847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4518779-1BC8-4D1E-9591-62EC5C3ADE9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05566BBC-C135-4E3E-8790-3C0000782F17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A486A4FB-1367-4F02-8D6E-19ED15AEAE4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D585B55-7523-4C32-9598-75BEE34C027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06A17339-73C3-4699-AB05-1427F83445B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B434B618-69F6-4EED-9571-AC37AE81401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4A1C1B62-4344-40CC-9A9E-4A9A5A6E2D7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07B00C24-24D2-40CA-B776-1518B2A239D7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B05590A-4F17-45DF-9B14-064B2E0FCA8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03CA191A-B3DA-4A85-8329-C91D4F6453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456BD7B9-E449-4781-9B53-8F28A587A734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460F0D22-EE81-43E8-9B0E-D3FC137B95EB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6A40672C-2596-48CC-95E5-9BCA555A24B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991B8912-8908-40AE-9F58-8CB93173F94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E11FC933-6D05-4CA6-9FEC-6B7DA05F10E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CCF9C4C0-6BE7-4363-A0B5-20BDBB904E0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7C993314-9F1C-4040-AEFF-CA8950E91A8E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6299CD0D-2A7D-4F78-8220-B9AC0D34D2D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588B8CD8-2CD1-4711-8EB0-8DEE19A92F4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15D9D05E-C4F0-4439-AB51-94A2B5AAA8F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48928347-27B5-4BD5-9B75-E4E9E806A19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24B9E1F-ACF0-4F78-BF95-2DEE6542B5F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4949A80-17AF-4974-8C77-85BDC058422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56427EF-DE68-497F-B8E4-6FEEB35503F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2ACFE46A-17C6-464F-B60E-94E69057E77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E22455DC-399E-4CE1-97A4-581631B746F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B766920-5430-4F30-BBD4-FF4D969DC4AE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4F19A814-F222-4975-B898-635B354C788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F4E79F7D-DE1F-41AA-A151-ABA1659967E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B1CF4C3A-3195-47E1-A109-03B5DE94CD5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A08B08D8-BCA4-4393-9189-0169B91478A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D43EE2A6-CB2B-4F10-94FD-43AA6A12AF9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62F6F384-3C84-4E4D-AAA7-5552C47ECB6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CB8565E-D3FF-4F0B-A95D-247A9A2BA56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1380FE6A-88B3-4C84-B142-0E16D6EAAA5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0D08461-40EB-4DF7-AF36-5AA2DE22A25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9AE14BF3-AE40-4D94-AAAF-844CCA7B612A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94F546B7-C188-4155-8C5B-62CB0D7A30B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FDED6411-237F-410D-A798-B2FA28F2480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36D8C31C-F143-45DD-934D-C7724A21E5D7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B0D5B9C8-48E9-49A5-A2C9-C84F7B7D2A80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5FDE798D-8AF7-44CF-8138-19590BA95EF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DFEBC3FD-5BE6-4BC9-A445-60B6E2781C2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A1EECE92-7D30-4080-BD9A-2956E051099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D8FC0427-1E7D-4FCA-ADA8-E4C9E01255F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075F612A-9476-4823-BF0E-09C2D88D06A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76BB1CA8-4A68-4FE9-A75F-05ABB7E28A7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B8CE6AE9-E585-4722-970D-1AC3FB81483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FA4A2DE3-069E-44DD-97CE-1FAD8EA32F39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3E3A008B-4EBB-4956-BDB0-42E1B793CC5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65AE628-BC8E-4C50-ABDE-F11AF79EEFF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EF8C0EB8-0C02-42E1-AE0A-9A83264E423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7BC15CA-F704-40D3-BE5E-37C1CE32269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6F858FDA-A19D-4A3F-A894-AE60092A652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31ABB6D7-C11A-4418-9383-3961C0BA2187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712333BF-8C3F-46ED-B863-5B237247C97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7F05477D-BC8C-4249-8C27-F9D671E5976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B060E9D-3F24-4689-BD64-22774C02C81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22F4A048-9BE2-454E-89FC-4C91892060B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B8A92E24-21C0-421D-81E1-283C8301EE8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432DDE3C-CEF5-40D9-8458-BE210FE8057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7BA90021-9FD3-4DC9-96D4-4E0F388D04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60AF176-F95E-4229-A585-288B5AA631A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939EE61-1742-4AD3-8712-46D9B75A98D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FF9F380-74F6-48C9-AE6E-34927B286637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14B2013C-1192-4184-BFD7-F6C910CF484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08D8D06-5694-41EB-A690-2D9D5ED6F58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F8CC1393-AB76-4CBD-941D-36C83CC004A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7D2590E4-962A-4BA9-9B35-337C376CFA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6834C4B-CF2B-4C36-99D6-DCF92FE7E94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98ED1FE3-4DE0-41E8-BC42-C9387A3F7F36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6E3FDA3-5C22-4510-8C82-822B1B6367B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7B251AAE-C248-4BAA-8677-7BA8DD73FFA4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1A9F5E3-C1CA-4577-9279-56940AF16B1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30900E0-F4BD-4CBF-ABB4-65C1A92EA2EB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C8BCDC6A-6FAA-4979-8F28-8EEB19DC82E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370C9155-B0B9-436B-AC22-59A2FFB2F519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C414B40E-FFF3-449F-87B8-9969304219B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359BB00-985A-44ED-89F2-15026862A99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376B58E-FA48-4B4F-A7D8-135DEB8061E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D261839B-CC2A-43A9-82DA-D04F7282A9FB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336B0EF4-2591-4F7E-AF15-AE862D34F253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2DDEC02-46B9-4271-A31A-8441138245D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9E2FAD94-A0F2-40BF-9108-B163BD30F58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12794BE-53F2-48B3-A7EE-8DAFA02251E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0FDC4359-C59B-426A-8B97-51E883AFB58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452BA95-CECA-4B98-A997-920284D0C82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2D2B55C-81F1-463D-8888-CA190CC2D0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2C32CA1-D8B1-41B3-8CC3-C62788BC888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077C993-7A35-47A0-99D4-C4F7F498221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F04EA10D-0131-4921-A409-9CB5D15B9FFF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1698070-5F75-4AA2-AD13-3F1BA1A1FE7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84EF543C-3C71-4229-BA22-382968BBED1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05BE4B6A-6829-45EC-81FE-41AFC0EF03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1DF1EB2B-1C27-427F-9B40-71E86FB6013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1A5F443A-1148-47D9-BEF1-CE769B84994A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6DFB1F83-CE78-4F9F-8D7D-4291B9304642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041139D2-16CC-41BC-9D76-5B251C4B85F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0EBD393A-0145-4D40-B7CB-94AD9DA182D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B2E4F1C1-BCE4-4105-B0BE-A680C686B9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BED5F77-8A7C-4778-84E9-345A4A59EA0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33F6DF47-270B-4776-A493-7F09CAE321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F5D8B4B4-0D3A-4CCE-AFBD-9F66E40B8D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C1AC3F5F-5750-4C13-874A-F900370FBC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587D54A7-5AED-4016-858E-079A533B4B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8BC125B-5030-43D7-9434-20DE1B29D3A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D6E5C140-FC26-4C4C-97A6-BA753A092C7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8A51474-16C0-46E1-BCAB-6E7CF8D90EB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4DDF7691-BF99-4720-A798-2FF84990397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3CFD320-D42A-4F4E-BB08-1888D3C88B3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2E9EE5AF-A143-4682-A82D-70250A9A73C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FAE11CF2-2906-4B09-931B-74BFF12F94E2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C8F39A9-F23A-42FE-A62F-ACF8BB5E839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873860D-A948-40CC-BF2F-CF3ECDAA232E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FE8F4D86-C3B4-4C10-9FC2-5FF49AA8AD3C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73A83265-B948-4376-905D-70603574AF4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BCA93628-7713-4C23-A08E-F4067D49EF3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B0C91F5-412D-46C3-AF9A-87D0D7F9425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C0FB5F87-0D79-4A9F-9F73-62E9EA0CC14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0B82AA7F-F50C-4E58-8902-2D76EE8847A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6A8B4D35-716C-4DBD-A70D-8A69D57086AB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B5BF44FF-09EB-4548-9C6C-14066D24730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CA3956E-6381-4BF1-AA4A-FCD3B67D34C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B1A737F-4015-4B6A-AD13-3D1CD173949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79FF8A54-9F78-4995-8379-2ADF3F91BDB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C6E25C8-FAAD-4491-A9B8-EE3D1949A5E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186AFB5B-BAEB-4179-AE9D-BDA2BF42F9B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3B707B34-88CE-4459-9F62-1DD2144A64A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99EAB8AF-B5C0-44FD-9301-045B5FC6C82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1BDE502-6F41-4598-9AEB-550B98511B6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B5C4B0D4-D25A-4EB9-9DB5-2D3902946B4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4A61D91-EC50-4AA4-BD49-599B6F09B57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E9E8744F-5823-44BE-8CC6-CB3F8979C59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D5D66F2-26DD-4060-A76B-249D2AC9109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255711A3-B867-4938-961A-EF252584395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367BC08B-F0F5-4FFA-A5A5-21FBEEA8EBD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D49D0017-E180-4351-B1F0-AD58D95F6A6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684B2FE2-3353-4D72-9877-3A946CFF87D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DA1DBFB9-6170-4814-8A81-874C9446135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9E71F76C-3A11-40F1-9957-23DEE8E9290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8D4BA671-E967-4F5D-B553-6F0AE8AD45A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BE1E9213-080D-44F1-A705-53872E949F1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013173C4-7AF3-40F7-97E4-4D82F460EC5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B36F1FC4-8561-4B19-A8FA-04E37228F68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885BC451-A6D7-4073-9467-1586825C071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62632560-7F7E-4AF3-BD63-381086F258C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E70D4165-2E60-4CA5-919A-D7820E4CD4B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F73C6701-8D5F-4D84-B491-E5F902792BD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F019D76A-6C81-46DD-88DB-10511AA88E3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7D2E2F4D-C1A6-4781-83F5-3E465236E43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C23401DD-02EB-4491-A963-74714C0D455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4F4DC12-BE1A-4428-8EC0-05CE7A806A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BDE5A462-6C90-4B89-B617-FF95D0852A6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062ECA6E-9AE0-494C-B16A-107EF6FCD8B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42EFBD1-74FE-4AE1-885D-E908C97A98F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8B677AAB-5F25-4E02-B953-2570FEF4292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5EA5A3B-2C83-4EE2-9C36-D05203D1A08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0412F3B6-E709-434F-8D40-25686DAD2089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94B28C0F-FA4E-49E7-92D2-11E559D295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4EE4ED3-8BB5-4AB9-B3E0-D53FB15914A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427CC89-24B8-4087-BDD4-C64DDC8E8FF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ED04BC36-396F-4351-B8E0-4C9D05BA886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AAF1B23-08BE-4797-A3C6-E8C66110D1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4E9A2163-75B8-44E2-94A7-F8ED559EC5E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0D24B2D-5F83-4F72-B468-61BB175CCC26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20393667-5061-42AB-8319-022978DB92A4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FF638EE-A834-4742-AF24-FC9D7D265EF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E073CBF3-AF60-4B70-8DF4-154DFE55CD1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F7BCF392-1E94-47DC-A867-3CE5C503919A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7924513-991D-431D-84B5-79B5A5E8390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FBC4D161-BFF4-4DC3-B076-5DDD3FD6A7A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D54A4375-9974-4EA2-954C-B88F51988C7F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2F2D9AEE-76DC-4D23-8E34-3DCB18B73B30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53D91776-8916-4EDE-BCC2-3ACED425769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7F4E995E-9E10-4D05-AAE7-C4DEE1C1473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B3B81D09-89E0-4B76-93B6-726734D5D2D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129885B-8D7E-44DD-A0D7-8311BFAAC1F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A6FCF6FC-3385-4FC9-AC1C-D6DC85CB4DA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92CAD92-73C0-4DE3-A3CB-26483E747171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92E2952-A144-4BB3-94A9-5CD2D18E4D7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3EBA83CD-B549-48F6-A7F8-518BB3336D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C0AEC5C-CAA2-4F5B-A0B1-141FD388B614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1C474449-FF68-4D2F-B692-C16926B0BDBC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7ED7786-7248-4233-873E-E27DD95B103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B4BC3241-5815-4245-986B-35461C86ACA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F735A328-398E-4BE0-B2D6-C123E2BCC3B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091E267B-3D6A-4D43-87D5-2357CFA31FB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9220755-B475-4AB5-9EEA-CF546B3401B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4DAE4296-EDC4-4F06-B29F-CEBCA67142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DAE40FC8-A77D-4BFD-85B4-B33A6C6F1D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59EA5C33-7176-4EFE-89CE-6C22B42C23E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58911081-9650-4CB9-85A4-30908C03D71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2D986111-B634-4DD7-9125-679880CFA1C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5B7DF18-6460-4E96-9CB9-0CA23E5784F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2AECBA0F-ABE1-400A-BF21-D03C8913509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B316AF02-6C3D-4539-9BAB-B1BB586BD2B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996532E-9D57-45BC-9D68-27A8532EECD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5D02F6B-843D-447A-9E67-22D711C83F9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5F92149F-0BC9-4500-86CB-74678DD629C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47C64913-2083-48BE-8EC9-357CB53E924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E95371A-4050-4496-B1DF-90A4DC42FBE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87130163-C527-4056-B304-1934CEC83D2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3B0FD8F-AA1D-4339-A36C-0FF5BC11796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00FECAC-2B2F-41C1-B30C-E759F4BD6D4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56A37994-63EA-4867-9D80-B6AD72F1024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B472858-1DFB-47ED-AE13-236DEE081C6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AC6BA9D4-DAC4-4ED2-91CE-3456AB70922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5093C108-4E56-4164-BBE4-5E3AC57C3082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178B046-2A6A-4E51-B1C1-19917FDDB35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10A9D79D-D890-48C6-9FA7-8396F05988E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DA208C2-5283-451D-9C72-D39C936FF0A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9875F6CC-6766-4597-9AAC-4DE9208BCEB0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0AEA4555-118D-43E3-A7A6-5EA021A4E12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C5A6904-A837-47D4-BF30-00AFFB10CC5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C552FF40-2CD1-4E8B-8A25-74F06FC5D7F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776F87E4-5145-490F-AF32-4221DE5FB77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0279C4F-6475-4E73-9C8F-1488C55BC69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33B98875-427C-48EF-8385-7AA3D056B3A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AE9C66DD-07C7-41C2-846E-6E8B087D985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0E950075-E276-408D-B2D0-2D4D6CFAE031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84E473DD-B06E-428D-B0C0-A3CEF18754B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A6FB6EF-F5BF-4E0D-AC3C-255875D13FB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D3FE8C2-B2A5-4AC7-8D2C-0C7C7B1B4F5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4A9DA65-E16D-4680-A6E7-D46F5B3D0039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E0933CBE-57CE-4B40-BBB0-CDD4EDC105A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5512F302-ABB7-4FCE-A23E-E9568326E323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9D736615-B4EC-415D-8A9C-4925F41542C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94CC719E-3595-4D06-B9A3-4AA9363066C4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E766EA6-95A8-4103-82F8-01AD85BB093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1F13A4D-144C-4C00-8482-1C10AA41806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73B77B3-850C-484E-96F2-F1E942964F5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99D1438B-700A-420A-8C15-D8C25C0242F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4D9CF2F-0362-4652-B40D-F151F1FA63A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94C87FF8-F81B-4975-9C94-43D0641F434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380D6EAB-2F7F-4DEF-BC00-55C3E7D3DA3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386F0B8E-B226-4ED7-863D-F559497A372D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440B00C-5A64-449E-8AB9-0A58E8B039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026627FC-76E9-457A-BADC-1A78BAB8593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20C73A7F-7304-4F1A-97FF-B7F90C45E65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2763D2DC-E3D0-470F-9055-237C015122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65EABF8-FB7A-4BED-8316-E08F961102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BE671D84-555B-485D-BA5D-652F21F41856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115E3F1E-3DA9-4D65-828A-94725E38B95E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59342F87-6B77-4F16-9289-B6EA3DA133D2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E2D134BC-B3FD-426A-8620-0A0A90EE9C5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B9D2C16-8CC7-41C1-9C04-F59E6DBF7513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395C871-6AE7-42BE-852C-27DB603E5F0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E2A62E9A-1D0E-4843-A739-9ACC89EB5E52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AC3A8C37-99AD-4854-BE2D-4339EF574C7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37D24BD-AA38-4E46-BD42-7C8D6D84A44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1A599E4B-1B73-4EB0-9D42-043735E492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5F8B9877-89B3-46E7-86FF-C73F00D562F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B602EFDE-E284-41E9-B30C-44656921BC9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A8BBC5F6-47ED-408C-9C0B-9C622ED87D1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47E9068-9317-4C7D-A643-0CFD70F7136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35162E31-7458-4FC4-A7C9-6F3AC6A2711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A261633C-EAB1-4FCD-A293-E519F1E244D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CBA01F9-9133-4068-BB8A-0FE46BFB365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9B32DA0-19DC-4223-9E0E-326F02EA3A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6BDE0449-F52C-4FB0-AD8C-241D7BD2C5B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D7D9E44-4822-43A2-9851-51556968EAA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D9165CA1-18FA-401B-872A-A07175FBDD3C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26EC548-6712-435A-8393-5B721EC81B7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8AC002CA-4C15-4FB3-B551-F1BE19E559D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0E5001EA-76D1-4C92-BFF3-751D40E7254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54288F0-46E6-416D-9BF4-B7DA44E108A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F367EF2E-4E07-4F2B-9404-4FD646B3B4F3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4FF99096-2D3D-4A45-9339-B3FA4B6625D8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56594DF-1C8A-45D3-BB78-49B9F71B5E47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C4655A5A-2820-408C-9A2A-BF9B4AAF7B5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CA0C68EB-4D8C-4028-B4EF-9BE8A1E91E5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7E5F222A-1DF2-4984-85B4-8DFA743649C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73DB3456-6CC9-47DD-8624-0EF38BEC416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CC9018D3-52B4-4325-BC92-1ECBAD9D2C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FBF08AF2-860C-4A2B-B87B-82257E618E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2662297-1C40-4666-9A88-0C49EACB1A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7EFE921C-E424-4459-8C84-552034984EE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C984C98-86D9-44AA-B181-C7E151C2B6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A8D17BBA-3542-4D07-AD75-3F2E4844DBA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4914119-C64F-4CD5-8D68-C9EF690591E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0FD9F911-93BF-4AE1-B79F-0338D62843D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2D5E031-70A6-4CBD-A111-1BE8547E60F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988B53EB-F554-411D-B6EF-47C832BB2ED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A8D2A24-9728-40C5-BC52-B125D7173BFD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414F4BC0-BCC7-4F9A-BCC2-82A54A1980B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5065867-F48B-4EB0-BB63-E421E3FCB2D7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1FA629E3-F03B-4CAD-91E0-C4C422E394DE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5960760D-30AE-428F-8282-7748F5489BC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B5DCF77-8ECD-4E7F-88F5-82CBD6EFD7E0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250071F3-BC7B-43EB-B72D-CBAB84D545B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BDC8D89-E1FA-4535-B6C3-66180E02345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D5300FA-49AB-40B2-943A-F80DBBFA2B4B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7EF89EF3-36A2-4446-AEEE-10BE71D435E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7508F175-091D-4FF3-84B5-C7A575B674B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720E0FBA-0FA5-4DB6-AE37-47831A294D5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53B670C1-B91E-4739-A8CF-28B51C8E3A6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CFA13CE3-291D-4A27-BF94-DD5888597F1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BF8C71CA-F002-4A20-8953-F23392D0052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E0AF6B5A-0D63-4528-ACF7-15FA347AFED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5F605D43-996F-427A-8F61-B4BF2E5F629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F2158596-BF57-498C-8B90-599CF476328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E96A6C11-092F-44C9-80A1-FFF5C119CAD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858C99D3-F088-4C10-9968-64A4356AF41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C514F89F-DC53-49E7-BF10-3AEF7FDAB3A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5292F70F-601D-4E3D-B033-D62FC5F99C6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28086CF8-D704-4B8F-B3A6-E1C9E661D1B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694D596-C300-4F19-A2AA-A664A8D2946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992E695-B726-4945-B79F-15212B7C475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0B6A13B-E547-439C-8987-FBC9C9F52DF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3CB9161A-32CB-49FB-9822-4FF2347C488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7C538609-D062-438B-8987-EEE1BF2FD0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8502E619-06CB-4112-B59A-4F4D8347CD6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8CEDAFB5-E306-4CC9-B9DB-7D586E58D90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93D60DF4-1944-4262-BD39-9D893F3F405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41C8EE78-FE8F-463F-A16A-7D52E0E8088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279832FF-5C68-41CB-90B2-4911164199D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62EF3B01-E0F9-4EE0-BA5E-6868E7BB761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5AC14352-EEC8-46BA-A43B-EE2D39EE500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7D23FF7B-3DAE-4A0F-B1D5-DAED65C58D5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5A242F7-FFEC-44DD-901B-ECE5335F9D5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76D77FE-009F-4EBC-8548-E75EF0B795E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45AC27A8-1F4E-4541-9889-57EA3C281AB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EE470F1-124D-4F9F-A8C6-4F094E2837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A60CF23-5F1D-47B9-BFE1-EC02F13010B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CE6E6900-6D46-4B6C-A0E5-8AFB5E99741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7B6BB455-907B-4894-8D61-2599CAA44C3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C4CBCDD8-E164-4898-8527-79507C3612D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4DC2049-2601-4F8C-9823-FED4398239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107FC01-FF0A-4AE7-8A56-5932EC257ACC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06FFE3A6-08FA-46D4-B686-267F11FE16D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C1D512F-7970-4BE9-ACC5-B6026D68B5B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DEEA435-B2BA-4465-93E6-20BB81701594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B673C0A1-95BC-441B-BFB1-2AC39464682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AB65144E-6A6E-46B9-AFC7-A6288A63B7A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A7092E7F-C39F-4BF7-AC05-82BBACD71D3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C389172-B94A-4068-A0DD-1158C44DA002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B8714DD-6D35-4FE4-ADFC-2D92903A295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AEFD65AC-92A4-4FDF-8074-64E376B815D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6766B1DE-F782-4AA0-B2BE-B9A8E8FFDCB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D987631-C178-483C-816C-8E966E81180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435CFA4D-1E0C-434F-A6E2-9332D04EF99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989A6BD-390A-4872-BAC6-963924846CD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A3B0F324-AE14-4B36-BB8C-C6B7CB2FCE7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D8D4D80B-2055-4562-8C32-E8AEBCD7997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064FDAC2-847C-4E50-9D81-A13B421BDEE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3E87A3F-D31A-4BFC-BB60-372F33323E2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E5330FB5-549A-4FBD-B647-A0607B63689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5651C3B0-6165-45A1-A92B-B1F440C07BC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AFBB592D-48BA-41ED-89AD-4D8E26ADA37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D3EF74BF-E84E-4F7E-B6FE-582D655F92A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1E28C72-F2D1-4B6E-B2A4-BD53D27F3C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A20E8BB-B33A-4E41-A6B9-78D5111C0FD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CAC75658-CA73-4920-8AA4-777B80421C48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A2B4691F-0009-4BC8-AABD-3BB7AF5A91D7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1E564647-FDC1-40B8-9F83-4CCC796FC3F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5A48952-B00C-4222-B370-834E59FBD1C9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2BEEC546-E5D5-4366-BD29-F6E0A4B25A2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54B3430-587E-4BDA-842D-4DA1C185523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EFC407F-51AE-44F7-A1F0-C0A726C1E85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72887160-BF58-461E-B6CB-6E9A53FB3D9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2A4B7E4D-D127-45D8-B15B-7EB6E8D4BA3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1E9DBF0E-7027-4B9C-B665-C120E831E15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1F0484BA-E085-4782-AAD3-3C79933EDDD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448BE679-90FC-4932-9EC0-D3A50FEF7FC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B4A41F8-F72E-455F-AD89-16EBDD6A26B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88564261-DDD8-4207-8C3A-D44844259B7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541AA180-E398-4B4A-A8C0-6234CB39745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2660C96B-6E21-41A3-8CDB-B0BAEF5EAA3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012397D-35CC-4C8B-BC66-2565A42E4EE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5CED271F-5E8F-423A-BF8E-ED11431307A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1A1A3E79-749E-44AC-A7BC-DABAA9D0022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3EFBB43D-0D8D-4184-BF14-FBCB15DE0FE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6614C9DF-82CA-4C61-BBDC-93BFB83C51C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11A99B95-762C-40EC-B2CD-A0580FA5A6E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EABA569C-AD34-4419-B271-52247AAEC25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61FD38F-029D-434C-93FA-2A449D11F54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88BDFC3F-D674-4056-9216-32349551F08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1E2715C5-2A4A-43C7-BF99-92CBCB3000F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BD92B49B-D919-4DA0-B0CF-90587B8B994D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18E7DB1A-85D8-4906-99CD-4C6BE04FB82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65F3B8C9-D164-4607-8EAC-1ED12C53EAB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0678506D-4CD2-4C81-9010-842D6DB7BC95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3D6726CF-52B0-4D15-AB1A-90189015B96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C39E065-CB3D-40A3-9600-03DEF94BF32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8FADBF97-7923-472C-A4A0-188C0C56D64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ED31407-A7EA-4316-83F1-5905A7FAD9B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EA9933D8-3673-49B9-8A38-B49B1E84A26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BA07D5E-489E-4590-8D4E-8A9DAE3CDDC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9A42C1B-5D59-4477-8EF2-02408FF4AE1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4A2402AE-A483-4049-9D27-92FE10E366F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33CD1FF-DF3C-4FCB-979B-DBDF3B0C54A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F70357DD-047B-48AC-80F7-6E141BE4F2F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51B7E14-4731-448A-874A-B6625B6C0C6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ECBDA96-3B64-47B9-BEAC-57FBB55F3D5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4292CA7B-D76B-4185-B48F-AF66B37CD979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0911994D-199F-43AD-967E-0D54C0333C9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E88E17F-33F6-42EF-B57D-50B6771EE59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CB63223-B122-458E-A17A-FEBB5BF2C1A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868C956-718D-4781-8B33-3FE40BD0CCAA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6DAD383-2748-4DD1-BE6A-A06C9F584F3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8C074BBD-80BE-4A53-9616-ED1059BBDF5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85F3EF4-1E85-4FCB-91D4-85C2D105129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E9E4A54E-95CD-49BD-9E0D-33899780682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80E9BA5-9430-4F6D-B921-B8B3C8D4AF9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C835156F-452C-4B73-A98D-162F4645A58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23D22A99-27B6-40D9-A2DC-50A12D3A0F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4DA9D22-0F59-425B-AC46-679358DBF018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11ADA99A-0266-4AFC-9512-B9B3DB9234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5074DE08-6057-48B2-ACD3-D65DC7E85B3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581D7375-DB8F-4774-AB38-FF0555F792F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8A5F873D-D929-4130-AB04-41810568819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B93FDA2-A143-4B21-B973-32F0E1F40A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5341D730-2F87-4D87-99D2-DF1C40F7C07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3BAAEBCB-FF14-4361-9874-7EB3B3E60534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A32235E4-9512-4E2A-9867-C24624DD37A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EA86303-F74A-40FF-AFE5-72E17566813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A5CDFBDE-C194-4981-B631-027CC26CDFA9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4B36FF86-BB67-43D1-8101-2541EE0458C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024DFA8-C4F9-4468-B54D-8DD7E5EA4A2F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2A924AA2-20BB-4155-8249-E6FEF2F9577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55D5D63-5728-41C0-829D-3BCE284F922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BD4BB67-BD22-480F-9DCE-8791D22698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FF0C2CB-852A-4B72-A6A5-81516C3DB59B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08FA30CA-75C6-40B5-BB46-BEA654872D05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F5BE3FA0-C2A6-43DF-B4B2-679E34218EC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4A200DAC-7628-47F6-B156-6F98CB98474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03CF54C6-9524-4801-9CD1-BE5A9180BE0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7196C2F7-FA2E-454F-820C-4392778AAF8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25908618-E6B5-4E61-9FC7-678A4F00136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4F1D451A-DFDF-4156-9E0C-DD517F84F77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B636B020-41A5-4954-9EEE-9D7A1B49608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B9CD75F1-4A50-4DA7-9A7C-C06D78B809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2B48C94E-9436-4A80-BF2F-14009F3C0B6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DBA8DC6-6E06-407F-A263-D3CC0B795CA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A2CAD6EF-7233-4CFE-83E8-6A4F43617B1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250D396-5E2F-4482-B4D7-15E8A76426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B435779-3E4F-4B5E-91D2-344A867167C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67B7E54-A088-41F1-83C8-442339EC43C4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9CEB1C45-5E46-46DA-B0BC-925D821D3A42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3ED8856-59CC-47BC-B44E-E19473DDD26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A6DAE5BF-1F25-4409-B015-A5657C78BB5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1A4D6128-F3B9-4C46-AB31-AF85BA8E8D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0FD0BCED-50D6-47E6-A6C5-D96D8E1F748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B8868B4-0387-4807-86FA-14AD17E3F4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8BCDB0A7-D89D-45CA-88FE-5C3247D635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8B5477AE-AE1C-48D7-8DB5-4100CE49E6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5122A899-7B49-4441-8E8D-5C771226509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73E5A5FA-CD3F-42AC-8D28-689F391A8681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9FA3A1E2-A3AB-40DA-9BB4-B570C8C9538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6028429E-B491-4670-9301-06CB39522E2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D5EB01E-2C98-4369-85F6-6094C42E66A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43B8E3C-B1AD-407B-AB76-0EC2FA6AC4A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A9DE03E-D421-4DF2-AAAD-7ACEB9481DD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0D4B9ED9-0A91-4F28-86E1-31036468D551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C74252C1-F794-4E42-B515-D180BDC2BE10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9E57208-C075-4498-8EE0-9A8CAC0D4AA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D0E1C3D-80BE-4574-A345-FBED28545A72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C26CAD4F-58C5-4E8B-BEC6-3314BD87E4D6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749DDFA4-C444-4863-8E6D-A42C12D7E2E9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5877902-DC68-4D9E-BC4A-E682ECAAC8C8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BE552064-445C-44C4-9CB8-95BA0ED54BD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C95087EB-28B8-405F-BED3-12923C113665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3FB8DE76-1CEB-488C-B944-BBEDA314007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DEFBE25-4614-4D19-AB98-900F16BF802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B05068D7-5DEF-46C2-8CB4-E2BB03FC1B1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E40D6E7A-1B91-49CA-8313-A4D0D67F462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F46A03ED-DBEB-4133-998B-F6D3051B707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6C6B3908-B67E-43EA-AE11-8FB64264676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3FD644EC-79F4-4CDD-BF29-7248AD1D95A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F2C26B6F-D422-4D8A-8205-279DE50C937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A29D217C-44F0-4E38-938C-2C876BC6731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FF98D897-3E84-441C-8767-33162F250DB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6ADCA422-4E98-4242-A4E4-BEB3F6FFA16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41B75CC8-4481-4C47-A8F5-9D7534927E7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05722D48-4352-4B78-ADD9-817C9655D6E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3D51B0F-35AB-4AD9-8813-3F1579E5598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F0E5633B-6E78-4DE2-9D52-BF8B8DA2948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FC0C77E0-25A3-454D-A327-68103B5F5DE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C44D7AD2-1D24-4D82-8B76-82BEC1C1EF9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752E4B1D-0320-44E4-94A5-6A1D8D0FF34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99FE5DCF-63A2-42A4-8BB5-51AD37333D4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AB252D9A-5DB1-4090-9B25-5F4F18120BD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13A79C3A-5402-4A51-A31E-FF49D1FBBB9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36F37215-12EA-46C9-BCFA-CDC420A5867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EF6FD632-9B3B-4725-9C21-2DE229E2F9C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6D9C97F-DBF1-4461-96B4-C74C050FC99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80827584-2F99-4F10-A678-50A6E3BC4B3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F021DC5E-4D63-4384-B18C-BA3FCDA1811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791F3756-8AB0-44AB-BE8A-017260277CE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161978D9-9293-45DE-9C13-A9970A81CFC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7ECE0A0-5B74-4DBA-AB00-EA12256324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87ABEB53-9AA8-4DE9-A848-9E39169E534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FE90167F-7566-4BB9-A5D6-E6C9517A27B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D1E9C73C-F927-4C2E-8454-D945FD5233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A4335D29-C43D-45C3-B13F-83451690A89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C4D00E6-4C56-40DD-A533-AB47C8166E2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1EBD3535-AEBF-4286-B81E-56B12E21A39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9F64900E-F336-4D3B-A0E9-2F920A34015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00DCBF7-7929-4D8A-9769-B307BB382F9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81E4C5F-293C-4845-A062-7B718D2842C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AF7D229D-D148-4C57-A0C3-7CC98B61CB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58CE7320-B4D6-45CB-AE5B-ED6C99022F9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4E91DF7-3B7A-48DE-99E0-3B9AFB6F5795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5E55E14A-42FD-4BAD-9C22-6488E786FB1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8F449022-7EC2-4E23-BE2B-8392E8262A4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78F22664-B906-4664-B486-5BAEE1B7A64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17C60F2-2B82-466E-9582-9CA9A8BE4AF6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2E05BCE-E06D-4858-8528-48351F489794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BB0D4760-4EBF-4844-9193-0F9038BEAB6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7009F3C8-A1ED-4FC5-A766-1517942530F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6BE056DA-B8FB-4DE9-9E71-0F760D5E8A78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E36DC98B-5DEB-41CD-B689-A2CEC7F2496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69E3FC2F-1831-4C79-9A54-941B605C846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26EDEACE-6A7D-444F-B74D-8AD17EDEDBFD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53BA884-3018-4FB3-8E83-597BB68DD687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3962EE1B-5419-4F3F-BED3-D5A7693A9A2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CAE1E540-8974-462D-B2A5-3983F91245E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AD172507-546A-45F7-9DA9-D23D42A85C6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AD3CF31C-5008-4783-84ED-3D2E9DD3C6A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B21CDC5A-74A9-4F18-8B75-4D3F9E9E2E4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7C6BA416-BBBE-40F0-8A58-1E947AF68B21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D413579-F45C-42CE-B0BD-E5FA96D18B8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BCD3224-283A-46C9-B28F-002C6A82865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E038E0BC-42BA-42F3-BBBA-40B4ECA489F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EC3D613B-12A3-4834-9445-1347AB7CEF9D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2585334-0963-4EEE-B254-2ECEBB83CCA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78C42135-DD06-423A-8953-90BA6D4F38F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745ED711-C720-4AF6-BDD0-EA9089D046F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C6CA870-B125-4BB4-A380-9706749CD98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197BA4DE-E772-4FD2-9AF7-4C750934FFC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4FBD8BD-955A-4498-B31D-F3783A7C2DD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EF26A190-29D0-4DDA-885F-7C292AB448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4E333892-5C17-404A-8DE0-18C64C8CEFDA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CC2031B-2EBC-4682-83E9-0011A92D7B1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970FAE67-7BDC-4A08-AEC3-4105CE7012F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4EF7054-BC4F-4F3E-B989-1EA41D648E7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D0C8EC5-976A-4861-91E3-040C30D10A6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D1779215-B3E9-4BC0-B9D1-9D008A1D1A1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3C710D00-ADD4-4BCC-A3C4-8E83D3A654F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BE3096D-5314-498B-B8AD-5FD3C277E0B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5C859C7F-4CCC-48F5-B915-9E94DC591C4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ACCD6B8-1F6F-4DC4-83E2-FF9D3D7F4BB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4FD8F74-9D3A-44DB-BC6E-D7A75858B26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7819E1D8-565B-4E98-B03A-04A72AB0071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62E79743-63C7-4BB6-9154-CE163301B5F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00B5C5B-4B4B-48F8-908D-4C26F0873C9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5B1550FE-C45A-40F3-AF4D-4864A484DE7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81A12360-AC4A-44B9-9C10-C05FA1680EE9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E188EAE-E2FD-4A0E-B643-5241E9F2DC9C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BDD6633-BE65-4DBC-8527-CE66BFCDCFF3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8344C72D-75F6-4DAB-8A49-C853C845672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6DC0913C-BC96-44DA-9BC1-69426416E60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BFA95DD5-4D90-452D-83AE-159271FF3D0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1394DF72-7C15-4342-8B4F-AA6635EA7DF1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1A9E29F8-C0B6-418D-B555-9A21114B0EC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17E1F851-0EC7-4EA6-B6A5-4E00048891E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3583B960-5C65-4A77-9D67-0731DCB3753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3BD1584B-72DE-4062-9C65-CF9681EF35D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04CB3070-8D3A-4FFB-BB77-F3BB23EF58A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6ADF6566-6629-4949-9DF0-BEC278B49AC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57BFAE87-F730-40A0-B185-F6D8627C268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A4159E3-DD6B-487F-B85F-A919F1F14BA9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4FC2D616-5020-418E-9F05-934D8B38D66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FDD64E81-D8C1-4EEE-B9AF-3EAD2F5B619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31F0BEA-82FE-4361-BA88-D30B2C06B7F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6EA3D215-0ED9-4F38-960A-782E1A5ED8A3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8D6EAA6-2F17-4574-B2DB-FED2619FCDF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C329B0D-5B79-44C3-ADAB-57426234732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4C371D90-46BE-4535-AF2D-DA642092B27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6E10DBCF-D1DD-420A-970C-B2A3D9DCD5B5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B78863D-86F0-4B6F-ABFB-4EAE007EFFC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70B53B1C-845C-4939-AFAA-ABD831DC049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E9C3F1DE-C574-461E-B963-F11ECA97CF9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7DEFBA2E-EC26-4310-81B3-EBFB48BC6EE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F70BC2AE-5FAE-40ED-8AE7-ED5F6862A2B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C93C01A-530A-41F6-9FE8-B8C1C9FA11F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DC93AE1-0F11-4032-B95E-4D8A7C06D27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8D54E60-7DDD-4923-B399-B2577FF67A41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28D3B5BB-1F56-4EBB-AE2E-1C66AEBBEE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1C800457-B779-4937-85BF-28059C1E192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3F30CAFF-00AC-43B7-A53C-E3DAFC7C89C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82732028-4990-401E-8BF3-F6C1979EC5B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01B60EB-14B5-42E1-8013-7B6373BED0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9D1E4CCE-FC94-473D-B664-69E2B779CA03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6255F55-5DA1-40A1-8EA4-C8CC0F7DD0D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5ACC4B7F-CA72-4D89-A505-34350FD2EE7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7AD05511-E8B9-4DD5-BF36-7926221BCA1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E2FF6DD2-53EB-4ED2-9DFD-4A05DB124BC6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91F87E7-A657-40CD-9CBA-AB33837AAE6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E8D4E93D-94E0-4D4A-9AE0-AD827830CA45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0FD105F-DACF-4C4C-AF1C-3ABC8C0B5A7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EAE101BD-F11A-4644-B60F-1B9CB80869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C62F81A7-2E02-4AC8-86CA-355A095456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2B24B86E-86C5-401F-A2C5-EE6D9D9D1D7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31A2199B-B219-4EAF-BA25-61CAD1645C3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101386F-B222-4819-9135-C2F97D31455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E5F80FB-39B6-4529-A0A7-F0C8DA6AF5C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6E47F63A-DABC-421C-8AE3-708B71628D6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C41904E6-E841-4B42-B381-087DAD895E0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873D32C-9224-4465-BA1E-E314181ABBB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71FA9EC-B9CD-4647-B8A1-ADEB5D9CEA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386FCFA1-17E0-41B7-930E-1117C9EC413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A0AFDFD0-2CAC-4851-AF3B-3D8C135EEC7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BFD3A741-B1B7-4377-9878-6AB1E21E0E8D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AFFE08D-76BC-4906-9356-363881AC17C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896D7771-B01E-4E10-A949-2F86AD4F044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877016CF-9B1E-4041-B8DC-1D85609FB9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055AC5EC-8657-4E63-8F03-CF535E3AAC1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D6F64315-E6D6-4FCF-A376-708AC2417DCA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2F22E328-8D48-43A9-B0FC-B6570A138186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5DB588E-8AC2-4C66-A32D-A28327693892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D315ED0-E968-4D02-9A76-E962B524CAF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BDFADBA3-B0CE-4817-BCD6-659860C044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D17B2A04-DB29-4EC0-96B3-EB9C05F8130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02BC06A5-F55E-4A5B-97B2-5102EA816D6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22D65195-FBA3-4E1E-9011-C8BAF01D9E8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8F04CDA-93E2-4B1A-BB5B-B1B70A68C74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0B9F2696-9E22-4006-B057-52A7BB437D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DB131679-6162-4011-9ECC-5FB075CE443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62F03D1A-09CF-41DE-ADED-FFBE36FFA86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ECA5C1E9-E388-4470-9509-5EAB938F41D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DE74DC36-8139-4561-9D86-6C77A3A17C4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14842B9F-69C0-45EA-9721-3E2AFADBFFB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1960395-1D32-4F74-919E-41A75F524E0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AAF808BE-42EF-4CB5-AD56-7F067E2F79B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DFEF8D66-001E-47EA-9261-4EF79B51C579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1BFFD5D-D0EF-42B9-9C0D-12625D1F515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DEC1B118-7B8D-4DCF-9FC8-2A3C9A5D8AF3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B5E6C553-9216-4DB0-AEEF-3CFA969B6BF5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95DA85FE-725E-4E38-88C2-8D592CC96C10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07E41E17-BA84-4D42-8748-B7E26D31AD4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F62E2069-3146-4E1F-9EC2-F2D0E2482E11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A87153A1-DFBD-44D3-B43D-74A04E7765BD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E0AA1C14-E0CC-4196-96CA-073A25579DC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8AA61EB2-4876-4C4A-BD01-79C7625D2C3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E29E5EF-00AE-472E-BF91-7D1BD1A1311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A4F7298C-3097-408E-865D-9FDCA337B53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5674E61B-81BD-4C7E-A327-95EEE6E06D1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EE33E731-7E5C-4579-8E23-71CA7C0E76A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1826F73B-F913-4D04-9A02-CBE91270F57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C9D503F4-3F2C-407F-B597-B59D5192A0F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1B40F78-92CA-4A73-B73D-8BE5A2654D4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B3964DA6-84DC-4C50-A1E8-177796601FF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8A0B2DE0-B238-40CE-9F56-23A541A3BD1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9825F32-2C5D-4FEF-8124-6D1829B8736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02B9912A-817F-4EB3-9B41-E5C58B3C1FB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DFF382D5-0DBD-45CC-9ACC-2891F1A7869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668AC11F-8429-429D-ACC9-918017A3AF5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CC1A98D3-3AC4-425D-86E1-6C08541E72B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6CF30AA-8261-42C6-B716-A29DC7D8F23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41C1D153-7885-48FC-9786-025C7F2BE1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8250883-753A-442B-8F38-F91B807E4F4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C0B3495-33D8-4F14-B900-5254B7F523A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40A1501C-DA10-40EE-9CA9-9C52AB43B71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59308E6-CBAC-480D-A6D7-E130F7A05E2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060410F2-BD16-441F-A6E7-69A4FA2BAD9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79408B7B-F2D9-4A31-B849-075FE656C2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E10F114E-0E46-4741-A698-CEE4452CD17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111B2A1F-4427-4B1C-B191-638C684BA2F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9E0F4057-B5CC-4B84-A05B-C70FDEB1AD5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DCF21401-7134-4154-96A0-2648F803E76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EB71899-DF4D-454A-B091-69A76BC760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0CBE68BE-2BE2-4F8B-816C-79E3E36C40C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B3FBD974-0920-41A0-A774-47CADAF581B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A20C32CA-1673-4EA9-BB83-3ED718A1C1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E43A3EF0-606D-49EC-A791-93D3827B293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606F9982-FCB3-438E-B169-547E05E1E36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F071C65D-FC3A-4DF9-858C-3CE9671E1CF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7A173FB4-7A07-4F81-B1AE-8FB7E7AEBA8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3AD71AAB-4E59-43CA-9F46-83A82FD37D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B5766633-D54F-44A3-9545-05D8F6CF052B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D003AB63-EF23-4660-92AD-98AE03957A2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C4217A0B-B904-49A6-B61A-7C4CEDC9824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069E19C-7F54-4500-9EB7-A1D2A477ED08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6A5C763-04F7-4209-B02F-48D4F8AFF11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649F6BD3-0813-4F4F-91D8-DAEC0BE88FB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B31EC2E9-258D-43CD-AB5F-FF26F4416BB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615DC824-10BE-4536-AFF5-3249445CF40A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C12B243B-7F9B-4EE9-B502-BE0C0EB85328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12D1406A-B6FF-4265-821E-52D19B353EA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0678319-CB38-43F5-B443-77A85F1170F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C43B2400-1168-48EA-B549-1001BA5E057D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4C83C3FA-2934-44DF-A135-4E0CAB1E0F0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E8916F8-AFF4-4D8F-8FAD-FD5BF89BC85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89099B87-CE90-4159-B570-20FC60E042E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6F8B940B-88CA-4BE3-AEE5-CAC147AA5EF3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4D63C08-F42C-443D-ADCE-9708849903E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F1D66487-B7A6-4A1D-AC43-513599EBE0E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EF1251DD-69A0-4CD0-9A29-FEB504C4BD9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18A50D1E-6D40-47F4-8A5B-D126396FCA6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4757F22A-0A6B-44FF-B16F-5ADD5390383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0EC84A65-888C-4547-A6D1-58064E1452D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A87D0B0E-C573-46AD-9687-6A3EB19317E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6AE350F-6EA6-4C9A-9AE2-40570A4E265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27506C65-7461-41ED-A2BC-60AF198239F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60A2438-2A4F-43C0-B1B7-5324BBAB94D4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FA937EC-DAB2-4559-BFD0-95FA462AC4CD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B1B69FB6-0062-4061-AF31-AB85D0CBF1E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46A617A1-CEA5-42B4-98BE-818CB06B98D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0B2F03D8-8B4B-4FD5-88BC-C141BA90B2A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3AAE079-BCF1-4477-9093-B47966FAA92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E5D8991A-E456-44BE-A6C9-A4EB1EC56E7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64E881B-056C-4B2A-BB1D-5453ACDD0B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4EF08C2-A5E0-4449-AF57-D10331AF28A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08ED31A0-1F6B-4912-B0DB-F3FA69BDD66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2B4814F6-D0E8-4617-A7FD-A8D71E3D407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DE0A2C55-4E5B-410F-972A-00374381A96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B8DA08F5-3185-4F5A-9137-9F8F552BB10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37D7BE69-FF5D-4771-A56B-967E8762EE7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41AD4F40-F7A3-488A-9C32-8570D1EF26B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3D4A287-3929-4354-981E-08619308990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3A166293-24F7-4535-94A4-2E53449BE2A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5F53410-0B3A-4FEF-ACC6-BB963E1A6F8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5BDA24D-451E-453D-83BB-8AD9DCE351D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7595FD1-87EF-476B-8B00-683EEF51B1C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4499F691-B01A-4B5E-B28F-C718D0470D3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3469283A-0481-4F5F-B458-6D412D44F01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87C2A018-D505-4D5A-9878-8AE593FDD6A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0F2F62BD-602C-4A6D-8E09-FAE4AF46797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AAD7E50F-4CA2-48DD-9A9F-6E98E3E6734E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5F88E737-6110-47A5-8DC8-068B0B4B44D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F82C0BB-B7C2-4A15-9E60-F00337B7F42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22DE81EF-7540-4B08-AAB4-824DB7B5671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7855F4E-9464-4BF7-9011-25CE3DC5C07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E8C122F-87BB-4C3E-ABC5-1D7FCC8B404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7182F33B-BE99-45D6-90BD-B29F0EC6598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8970205E-BB82-4551-B862-F5610FD584B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65255D8D-02FC-4133-BE54-221FA501CFB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39BFEBC5-2082-41F5-9114-97B13A3D679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CCBF68CE-4F33-4A24-8F66-266347159A3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5EE0AFAF-3FCB-4F38-AA8B-6F88EFECAC4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2A68FA6-3D88-4208-B3BC-DBAF7516B22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5BD7EDF9-8796-40FC-B900-665BA49D0E5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16584A2-2E55-4742-9B69-6FEAC23E428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CA3AFDAF-FA25-4CAD-A785-2B19EA3F49C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C3DC80B-E718-4E94-A586-3142A7B9E7C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C6A1A134-BE90-4326-AE30-197054FAFFD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06768251-0FC7-49ED-B1C4-5FDBA4B7354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87DD7098-5E96-4E1E-97C1-682963C3D9B5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D6CFE554-E99A-4EAB-AB4F-9482DD58F31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C3AE7EA5-079B-4ECD-8622-9CFD2C05709C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32774C3-5AB7-4D95-BA4D-8692A555E70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C978EC0-A4FF-42AC-90C9-092FC66E188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A9E9D2A-899B-4406-A78E-7FB58ABD38B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1D1C1974-D1C9-4F26-988B-134CEA985E3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EE0C3FB-3B22-422C-B468-313C9F6E4A7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B48C1880-62EE-4205-998E-4A55EB0FFC5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5D9DA2E-E416-4542-8408-661CCF4F965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2B06E751-3057-40A9-A00A-76880F8F376C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1D186BD8-34B4-4AF9-AB38-83CCAE16BFA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CFDF0D9-8C21-4D00-86A2-E6AA56E7622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3CEC8147-6F92-4180-AAF7-83D7367B22F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51AE00DE-B8C9-4FF0-B854-416D2FB6AB3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5D3ED5A8-5B31-4946-8FFB-E34E506C72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076269AC-B1C0-434F-B485-6C9712F5C0B2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787DF8E5-E819-4072-87C3-222A814C021D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C453FA12-B092-4B73-979D-38E2812D91E8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E32E3EE-3707-40A0-A77F-F9842FDEAF6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17F7B673-A159-432C-B45A-F0BBF3A0592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BAE79AC6-716C-4143-BD13-BBE72FD742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AC21931-A043-4FA7-9805-9CF7D4A0B23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C6907B5F-DA71-4BB6-B687-1F463D4372E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22C476E-88EB-43E5-9812-E69914E0451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0C9DFF5C-7263-46E9-810D-30874D3D5B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4B9173DD-C04F-4A6C-B4F5-DA57559BD5F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43FD707-28D4-4443-B4DD-582689F5F6EF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2A848E41-0EFF-46B8-B42A-82A1145B25E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3285AA65-65B1-4581-A2B9-E38F621111D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5BA7556-01FC-41D8-90E9-E2B6A2F2E52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4628F6EE-FE25-4ABF-B5B5-8A553B9F19B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3D2B76D2-C5E7-4CBB-A32D-6EB6CF89BF8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25DE27B-5AC2-4759-91B5-793C029D45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8CE0207F-D720-48D0-A420-FB072FB6407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A8F6A932-93C7-48FD-849D-0552C0D297C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0DF4B776-8528-4D59-8786-93C0EF5C0C6D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088C1AE5-74A9-4157-8B0E-CF825691460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40DA7873-6897-480A-B73D-2E8355095C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667D2FD1-3DAD-4E6F-8207-5E081A0030D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108FC6E-E758-4FE2-A35C-67372862FD7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C5422791-FAF2-4DD9-B1DC-790D770FA135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9700023-B6D4-406D-AFB1-607B664E400E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69F9BB6-4B88-403C-821F-F9756AA8579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C7DC8F5F-2D7F-423F-8146-43EF1E7ADC4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91EED24E-5880-45B7-8E61-364A20E99C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C5E3536F-7E6F-4B46-9A5B-3CA7A12F088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C7015A2-EFF4-46A1-9151-9F3A1918203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AD16CB93-AA94-4EF4-BC3A-A5E790543C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3CD4A56-7956-4544-8E05-FC872815EF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982189BF-9CD7-4E76-816D-B5B854C44AD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AFFFA400-8806-439D-B1CD-049955F20BA3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F24C72E-C8DE-4FB7-AA6A-91DAD6E73E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0CED14DD-DE5E-4F3A-A0E9-B26AFF2BBF9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268E94BE-2617-471D-954E-E253DF969D9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6DA90301-44B1-4CDC-904D-A25A570EFBE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C162E913-52A1-49EA-AD6A-928AC68015E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44DAE49B-9A87-43DA-8717-F3CA93078858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B09B0736-85B7-4129-ADA1-8BA73090462A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EC17633D-106B-4548-9584-2267CF438BAD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E539017E-4330-4422-9300-FA85E469FAE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F9C855A2-54A6-4BB3-A678-74CF25D2606F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E1E00067-EB81-4971-8908-BDE346668D6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6E8C0D08-3B9F-4E01-BBBD-EB123BB6F32A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F331319A-2BCE-4EDA-9F4F-9B9E2F7607D3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71AA612F-84FE-495A-B02D-10B6DD59C9B7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1F3C7656-BDF6-4544-BF9C-6420DC064532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8E210146-8708-4204-ADDB-87FD7F6B142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76C920B-3F00-48DC-A48B-5EA3C1811E0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294C339-D107-485E-8847-438F07B65F0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71B714F6-9412-4D45-8997-832A8257BCA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C4071CBC-B6F9-457D-BFB5-802C60EEBAD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A28D9D4A-B9FE-40C2-8863-24F400E7165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C143C58-CA0D-4FCE-A0C1-B4E8B0B150A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F89E749-057F-449D-ABFE-DFE862A6A03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337A834-0DF2-49EA-8BC6-EAE41AA4607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8C4DB39-0BBD-42B3-A141-94DCAF42B76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801E392F-DB14-4015-A074-4BB3923AC02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E04F0652-695D-4B73-B0CC-C3E6F493952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A925B14D-AAC6-47A8-8915-E906BB20B29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AC2A55D1-CAAA-4FD4-A1F9-2CD22FF61A5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D1EE74BF-2A34-413D-B06C-7CC4118EC20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97F384E-BF19-4593-AE3E-FE46F89B565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EFFD2A3-2EEE-4CB4-8BF1-2E024AEA441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5C2A2AF0-2D56-4498-8B29-39EB569E53C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881AEF3D-6C70-447D-AE7A-B18FC9FB2E0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3EDD46A1-0C2C-4967-882C-A1C250653E9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2838F55-CD83-44BB-A986-D9DCC2F1977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D8DD6313-4630-4DE1-8344-7D166B84CBE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605F9020-643E-4F00-93E3-3E44E79861C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126A97A-D652-495C-9DE0-572143763B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8E85A798-8F1A-4EAA-AC71-8DDB177BD6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80360593-3F9C-4546-A281-53F8F12B42C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D2A7649-F2AE-4CE0-89F3-48F0BAE5570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031A5824-F1FB-442F-A869-0AD06954455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5562175-AB7A-422D-BE57-421E842EC76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1FAEBFD-DFDC-49D5-AF13-FCE4BB3A1A2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723D7C7D-CA3A-411C-B1B9-2108E437B4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8EFA009-1966-4C46-91BA-BF42CEFF878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54D59203-4146-4729-B63A-147D24A1E0D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1C3D729-9F61-4EF1-98E9-CFF302CFB77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94A60C91-8378-4CBE-AAB4-CC9001624B1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2335B512-98B2-4F88-B837-5FD2DFD258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682166E-A925-4679-9B15-7511B680EB1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811F9D05-7CFF-48D7-AF24-849AFEB3889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A5D3FE68-F02A-4285-93B4-B551ADB4F1B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6568371B-2F69-4932-BD9B-FB4C1D0A445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6F1FE017-45E1-4585-A41F-CC8CEE1E737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233D8CE3-55A8-4B39-AF2A-449E00EC271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52216D0-8076-4DC0-A977-8A24B94A141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5F52D89D-4FCC-46CB-B92B-4A141B8883B2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6232637E-707C-47F1-844E-E7B8A0D4232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834A80C-EFA6-462F-9221-EBE8D6AE20E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708188F8-57E8-4E44-9B97-D33D9E73FDF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176162D6-FC5B-48F9-A708-49834ACDBF38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92564C87-A3DF-4745-8436-D34D3332097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E8B1B9C6-F4C6-480C-90F4-CA9816C02C5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6673282-E948-467E-B911-4B3558687EE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D7F75576-1A2C-40EE-A08F-AD9B6635C11E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E1965DAA-D0B1-4FA4-971C-05ABBF84BF5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A69C234-7C4F-4819-A8A4-2F20C2B307F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F08392A0-D7DC-4A08-9FD8-037C96E4B55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B0A34026-0373-427A-AF5F-A877BE15638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8CFA5454-0D74-4215-A21C-26576C32100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5685E6BE-1125-4093-A402-9AAB713EA20D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85A2B00-CF86-40D9-888F-66A8A4954B7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0E5CAFC-CEB4-4436-8733-CFAAC87EE22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A2275925-EEF6-4E0E-987A-62CE475D353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D0D14E90-09B0-4F90-8377-1BBA2F315D5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A6CF0B6-C748-459D-8955-054B693B72F2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85375D56-58D9-47B0-AD21-D003B09A918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F0628757-FD65-42F7-A665-9D7D3D3A16D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89986276-D6FE-41D4-98A9-49F21181764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C1DD6BCC-A55F-49D6-A64C-8F53DCB93C9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F73DEA4D-D458-400E-86C5-957135BF691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0CE459CF-D18E-448E-952A-A5870A02C5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A9C3A91F-EB31-4AC3-BBF8-BF85D95C1C4A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DB44BCC5-AF34-4062-AA41-12D13B544A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4B0C2A23-4FC8-436C-ADBA-54CDDA9D264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20E24AB-08E8-47FC-8744-A5C74383EED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CA82920-5A92-4532-8101-C37029A18D7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726E885-BB95-40BA-94FE-F0ADA3743BE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850DB9D4-64EE-4F6B-A28A-C9FAF0374D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F88F99CB-F2AE-4F9B-89AF-80743633E69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C0316E35-FEE9-46FF-81CF-FF80566B186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A9543A57-E69A-4147-9099-AF456B7DE35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C2D9B9D4-3D4D-496F-9550-1483E445F0E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BE9109DD-49ED-4A04-A998-D140A1B52DC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4A796B39-2219-4D84-81AA-E3224E9AB89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2717BA28-0769-447D-9737-2F956793B86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E0478C7-BF91-4D30-B502-E96367802A2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09ACE984-D613-4875-8265-ED35F5AD2DC2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22C079E2-CD6B-4934-B1DB-90A315418981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C38E536-2131-4520-82F6-090F7FB74B69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FEB0C86D-3042-4358-8F77-2B990112DD5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F831B27B-7E91-4824-9F51-AA0C1681CE8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FAA6AA2F-2FB5-4639-8745-31B9E370EE9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6F0B2365-1C13-49F8-A495-5EF286455819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50D93C21-38E6-486E-9ABC-0B16EE24407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E7809A90-6A5B-42ED-A398-49DE6102DBE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3F874DBF-6275-432D-8AF7-6CA5576E4D7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200EC7C-76B7-4A7A-A858-A5AC3E13011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3086751B-B954-4D7B-ADEC-2E3BC44CED5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DD2AA01C-2CBD-4324-A9E8-38CDBFAE504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3D9EE08D-699D-46B8-B8EF-D2B7B3F5B6B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5F90C64-776E-40E2-A697-2CC4A5214D84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196C5008-3CE9-4F63-942A-8658CC35B15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5CDD2B2E-21A0-4FFF-8347-432121EC60B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10727194-BF48-4976-8308-38E8793458B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4AD064E-4F82-4A4F-9D9E-8282428AE8C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025AF27E-9E4D-4FF5-A168-2A9C6DB881E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783778CD-989D-4979-9FD4-1238C43524DF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E99BEC57-5A54-4B89-89A5-2F46DD9E963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AD9625E1-9135-4BD9-A417-4EDD4C9C84A4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CF6B0435-A75B-4477-84D0-CCF5157143B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574435CB-E4D0-47CD-ADDC-52D26D3B4AC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176B660F-4C79-4B7D-8892-B3B496A768E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C25AB2B0-69FE-42FB-A76B-4460BD2798E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A234E97-769B-41D7-9186-3F615C05BA0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B04F3198-5F14-483A-83C9-74F3FE6EFEF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5DBBC7A-0689-4C83-93AA-D25165A1BEE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4F44B8B3-3933-4047-91FF-3C35CFA615B2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83BCE277-5F66-4ACF-AA4D-2248411EEE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59DC3D1C-02E4-41BC-89B9-BBED0D7DA26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6AEED71-6D95-4017-A505-7C858B0F16B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7A6F672F-DDF5-4639-91F3-4D82B4AD877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3A54C748-E78C-4A60-BDC5-4EF46FBE3A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A9852EDC-F440-4074-9DBD-0818629099CD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4CC48A05-7A71-47C1-9AAE-8925CFB9ACCC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9E686326-E4D0-4C01-9005-E7F84767A5E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B3CF96B7-6005-4A04-9BDD-6C5E7FB797E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B5A5E0F2-B7D0-4A3B-9A37-27100F74F7B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08060F4A-9299-409D-A7D6-10FC15414B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A645FF06-EE50-45C3-A218-8322A06766D2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7655BC74-B471-4E74-BDEB-288DDE9575A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1D55A724-AB71-4953-8873-A73C23B8920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6CBF9A7-2F1F-40E8-832F-D2BBF692642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32D7889C-D7F9-4266-9E0C-3D1533545F0C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670E28C0-4FFC-440A-A3D0-A8BECA7B8118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1A27E6F4-1460-4881-8567-209D934415D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1ECF9F39-DDFF-4802-8EBA-ECC3DF3F5AB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9B4B4096-6241-43D1-8579-296F31DFCC3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275D9C1-3C06-41E2-8DCE-E7A41FFFB7B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0064A874-BC7A-4C4B-8F22-E502C1D3658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1B5E76B-D5EE-4D33-B1F8-45D0320ECE6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CEE4E7F8-2960-4FDF-9009-6AC1F8D42B9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577C102D-C07C-4C27-940D-9371F8D73DAB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B05F5D7B-AEE7-43D9-ABFB-50EAE0F97BCB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941BE2D2-E291-4C5E-B281-9724701392C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7F4A6AB-4C58-4F15-B01F-A3DB345AAD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EA4DA9D-AA51-45BC-B994-C5A41A60BB8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43D5E182-A161-458A-8BF2-4C25ACD8F00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C69FBD2E-B915-42AD-9478-8D401D08D81C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9A1D3897-D833-4229-AF14-04AB3DB14F9A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ACAD3E9D-4AF6-4330-B04D-1AD904F57D5E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0B253D6-6168-4004-B025-FB74B99A9DF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B22BBFB-8109-4681-9244-591973212C8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16A30A9F-DFF9-4E68-8819-6BC1C7398EF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AAA2EEDA-E48D-46F7-A314-6C177988CA7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8D7D4DA-4036-48F0-8092-2C35EFE561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2C267A7-70C6-4EDD-8A23-C4D68D1BD7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C16038D-75BA-48AD-967D-E2C0ECB1DB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19A8C8C3-9C6C-4C42-8699-4AAB8F1D715C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3C5835F1-D8AF-4F59-BE76-6CFDB701BE7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3DFAF3C-903F-4DE2-BBA8-C16780FFD97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3633F7F-337A-464C-8909-E7E95126AE0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702490F2-E86B-44A9-9B1D-92E4150D7B7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6A0EDF5E-CD72-4643-8E94-F9910C1101D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88CBD540-AA17-461E-A8C2-9D56C65847D1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D869914-C179-4FBE-BF91-8FAD4B351D3D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FE35542-9ADF-49F8-9F1F-D5502BD84BC9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45E320F3-AB46-4512-9BD8-56F1387501DE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18A839E0-6ACE-4705-9BF7-EA086A9898A7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11F94C83-F2D2-4DDA-B927-6813B95FD44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FADCC687-57ED-44D5-BCC9-7497ACCD192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2B792BAF-98C7-4E55-A451-F2A887548B9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20094D7F-EA0E-4A0F-9799-0A5CFB2B465A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6B239781-8A1C-405F-8E38-C890E0F1510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879C9917-BC9D-4FA2-A90D-8D15722B81F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47AD5E2A-916F-4116-A38C-D4FF330DA46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E6F4EBFC-1C8A-46D0-8AEB-6B1233E525E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1B0B522F-FBA8-460A-A595-A34CBB4F79D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B108AE8-9A4C-475A-8ED6-F8C6701F1D9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FDEC0EBC-8353-456C-8AB6-C8E0F958D55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5D41183C-9960-40D3-A1DC-8B0DDA67BEB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79C108E-478F-49E1-B5CA-C7E60F2D038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AE116946-FB48-45F1-9EBE-258CD6D9168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B96DE0FB-2AD2-4DF6-89BD-FEEF00382F8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F2AE745-5E49-4C16-BEEB-A76F554D185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9CAAB445-50AD-46BC-BEBE-C9AE8CCF0C7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2A62151-94B6-4E00-A9AE-863CDB6A5A8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BC4AC6D4-2F94-4850-AAFD-1B7D22CCC98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92B0B38-B858-41AB-ACC4-78760DD4449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FF2B51A5-2F1C-4B0E-9438-A3958BCD25E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77BD9371-46A8-48A0-A5CA-8C62FD14DFA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DE01B2A-4678-4D42-AB6F-FC239EC5F5D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F8D6596B-19B3-4191-A321-455A6FA37A2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5702A81-B75C-424F-9BD2-4ECD7EDA4F0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605ED2F7-DB57-4682-A935-5AEC7F3BA0E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B5CC016C-F63A-4608-8094-F33708A63A6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034DD73C-2652-4530-9DEA-8CB4DD73511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9A1CDAD-83A8-4DB3-B1E3-F373ABEFA6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024A9CE-FD06-41F9-8051-641F98F609F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E0578989-DE46-4317-B7AB-0F00C2D11B5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1588394-1B6F-4CC5-A2B3-6319A8682DE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EC11133-2EAF-4B11-970A-17DDBCAFBC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5DCF2926-DDB3-4C39-AE78-4AF0A257935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20BC967-4FFF-4DD0-839B-3904590F7A4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7E19681-0CA0-4A48-ABB1-CA5F20AF07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D06E79E-4D51-442C-9CC9-DA85D69DD7F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6B01821-B129-4665-A168-E1F36BEF941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0475E048-2DD4-42F9-A822-2E8EF2DF757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9AF91CB-1E53-4F42-95B5-CB62ACEE1B1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7224A1C0-7196-491D-8311-D8C80EFA41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4F2E33FE-7A84-4B23-8F02-AF6E1F2E4859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4092FBA-7919-4D62-AFD8-C38135432F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87C3A0D2-1D30-4EC4-9C2E-294A7EC2278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4E80E6BF-D76B-42A8-A3F0-C14AB3D1219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2D6EA72B-4FB4-4257-A0CB-15BA6EFEADA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ABC56CC-AE59-428C-96EC-ADBFF9066C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F1518A39-4625-4AB2-82EB-A361204EF22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2DB7CD2-20E7-456B-A23C-DDD8584EC550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14E2B41-1C50-4B72-8E50-0AB6864EA52B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A9BFD42-9867-4A03-9C29-5862B5BDAD5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D78A30E-28D7-49B6-872C-AB321086550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15B206B9-A0EA-41FA-BE30-62DFA4E387A9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39CD52D4-6F79-42F4-9143-C9734439831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EC98FD58-1CD4-4656-A82D-3B1D4E8118A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E5047744-6609-472E-91A9-5DA8D071F029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745A93B-79AF-4296-A016-99D688BED49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7BB4E990-6B34-44E3-B1AE-F52741E5698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BC6791DA-883C-4F14-8C43-513E743CF51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A99379BD-DEE2-44CF-9490-42FAE03DCBC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F77C590C-C956-43C1-9CAB-2CD8458A422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EA354611-7997-4B46-9AAC-ED44A86591F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6020354C-DA1F-4AD0-A112-6E98B71BDDC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F325011-EBFA-49C5-8262-75BEFDEDAF1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F82BA50-6CFA-4F0E-A078-A25E283FC1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C2ED3848-7DC8-467F-A616-200C0348180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80943E1D-498D-4C9D-ADDB-42BD000B06D4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1EA86DA3-0CD7-4BD1-89A9-A38DF065DA0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0EDCF8D1-8B0B-4055-B683-C911AF330E6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2FB5A94C-0771-4E62-A2A9-545D7DE9840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1B36E0BD-2E18-4960-AEAD-B89AD5DCAF2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B8BFB998-0E4C-4A1B-86B6-4324CB39A70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DD719FBD-D1ED-43CD-AC4A-67B50CBC2D2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C5036BA9-CA55-4195-AC8B-7AA6063FCA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7F68207-5150-4AED-A41B-6718DD03093B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A4EA9566-9204-42FC-B8D8-92FE0B5194F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2CB5F0EF-38F9-48FE-B9DF-B951753D25B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F7F26926-0A6B-4055-A07E-26EE2D501FF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DAA74EE-F8A5-415A-BDD3-455BBF14380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52523FF-8A41-4797-8FBA-7F9021B0C86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71AF31D1-A6B3-482F-B248-6AC8271C056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FFF4DC3D-57B3-470D-88EB-AC310915862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096F9309-8A54-4D18-8ED9-39FC9F20818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231D54D-DA5E-4E28-A3AA-BC3F164EE8C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1536948-BE44-4044-912C-C3982BECD73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7581134-7F63-463C-BF9D-583E8254F66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6325CF4-2182-4B64-A847-D26914B3C24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E80B8AD0-66F0-4923-BF4B-57DBC53A8EB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EEBE1BC-2215-4787-8F51-2C0B6EE2975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C64948E0-42FD-49E7-9D2F-362C8F57691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89216A8B-4825-4637-A1E1-AE3917923556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31A94CD6-D92A-4360-B561-7A3CE9D86B6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8AE2380-8F66-4BEF-8384-8326D53315B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BA598EE6-E14B-4417-BA03-E5C0F1D0C26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C4C38C9-BA52-44BE-BED5-D80E0788A58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BF939BF-AFB7-4388-9DD9-2590D0E3B15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46A9F1AE-1917-4071-A5D9-135BF648FD9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909F6D1F-963C-46A0-8169-124C7D00C1C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B015F60-844E-41CD-B033-42E6DB12C93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9DBCB03-B18C-4B3E-9471-5BEC95F49D6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278DD51-DA4C-4215-8D92-804502C3CD3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CC0835F-B9A2-4335-980F-5E61DBD1509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CB8402AE-FE5D-4202-957E-14CC6068D8E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2B276922-6D76-4330-943C-58839020B582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17306DFF-2382-46F7-A36B-14FA254B632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C991D11-C4CE-4B99-91A6-5B1D8C82BA3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54F8093-75A5-45E4-85FC-2DAE7B307E2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5284E2C5-3542-48A2-BC84-4829E12C7DEF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B9D62C2B-4208-457C-821B-5668F9EA2B8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E9AA924-7F6A-4017-9DF8-982B50AC575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11D43B7B-9B03-4001-903E-A7DD0588C9B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FD18B9A-D8D9-4A40-AF77-A333DA327ECF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E1A2BC30-B1BA-4AB4-94F5-BB32DA6388A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0B7B473-30F8-4F48-9565-7538A32F226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2E6D06C6-B7C0-4943-AF70-D933AFBE73E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32D8D4F9-A12A-4902-A6B0-C90E7C9091E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91B37A3-5997-45F2-8325-B03953F7667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C8589207-443B-4501-837A-07656DC8553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C080AD3F-16DE-406F-A669-99B0F0C0C71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5C4E895-C2E3-4612-95D9-38C5C53FEF89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C54449FE-9172-4370-B67B-D4282FE4B0F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781A1AA4-B0B4-4C35-82C0-69420184DC6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F4F56DD0-E0C3-44D8-B706-7D6610608FD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76552E7D-4282-406C-8DFE-1A4D73C84EB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DCBE8CB4-7A17-4E14-8D72-5AD525A8D4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9D96479-F98B-48BB-B1BF-29943ACEF609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16878FBC-E0CE-48F9-93D8-B7C7E02D3DC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858F134-9940-49A2-8372-20AFF2E25F8B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0D24F679-D9FE-41B3-B453-ED768524CDA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0E9B33B9-3B5D-4852-91B5-DCD920CD0ECB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543CDD11-9BA2-424C-BA66-B07079F58C1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7DD8D1D7-73DE-4E3E-98E2-C661C2D4ADA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F6DC678-2100-408E-9BA5-5557E4B490A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E9A0E7D-A8D5-41B8-A9F5-9C3F8C48D93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F975AE3D-6E88-4C74-998E-46C424523C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6082489A-5E65-4B2E-8957-CC64034E08C3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5BA4EA57-5100-4BF5-8BE9-DE8042D9680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D462E08-01AD-4916-B912-1F8BC7B007D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0F6B1037-9832-4CB5-95E0-162FF76B14F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448D8A56-B3E8-452C-8014-1E3B6F2F023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54E0626F-C17A-47D5-A966-D4D89052672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733F0BC8-0ACA-4AD7-97BF-EDC18A642FA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82298EF9-841D-4002-B20C-408E3B87F1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AFDD0BD-7E85-49D9-BEC0-7DD3371890F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52AC7B74-7605-46C0-B1F2-50AE3685C36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D2A70665-AFF2-441C-8723-8D3B6E94375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73862989-2CE5-4565-A6DE-89BD0E9B29F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F879B5A3-093C-4085-9E12-9E7164357F8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7C46B023-F362-4A8B-AF39-A9C298EE6E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204DB70-A89E-4ACD-9C0F-4B08243865C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ED4B4C6-821E-456F-87BF-3367DF59541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8ACC4A03-4B78-41DD-B627-CD17FEA63E38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F502F4A-0B9F-458B-9B85-6D1E41B8A9E8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F55D152B-488C-47DA-A9A7-72F90612F06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4DE1372-16E4-4CC6-A376-7C24B59A1E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17D89822-24D9-4326-ACA0-4AB5C878572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475CE10C-C176-4259-97F7-BB1FB26D272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D012045-8050-43B2-A381-A374371021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8DE2FF36-8587-44A4-8D26-A43C568EC4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C4E53C5-0E1F-45CB-9CD9-E52AC6E282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0D7552D1-1316-469C-9CDB-1D03E0502512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9FCADBF-C5AA-4A4B-B6B3-3A6878FFFF1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9F2067E2-E7B6-4038-BC7D-B358DDDA294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F72205D-02EF-43FA-BA23-30963778BCF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6097CCD0-A541-4D4F-B536-A5225EAEAAB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26AEADBE-E71D-4701-9DB3-EC553524AB1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EFEEA6F-44FC-465E-9FD1-1149A4618D72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6A142BDF-855F-456A-82A7-CED679AABC66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D753EC87-626B-4C71-90DC-FD0922C7DA1B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5F1600CE-C68B-4ABB-86BE-ED953A70FEF8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C9BF2028-CD20-44C0-AE14-DAE5ACAA09A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9274B5C6-7D09-4598-A012-5FFC45E5C589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E976FFA-AD99-4A1C-8EA8-D463C093BF26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1F234616-6A40-46E6-8D19-94DD49D5C224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5771BDDF-54A2-4B78-BA37-D59E50CC3262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E6F6FA7-292A-4F6D-B32C-309C02BD1C1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6D6CF056-6367-4A4A-A898-4AD5B43EA6D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F4C4969-2975-44F7-A52C-DCF5EA72A33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DA5FEF7F-31F2-495D-A819-BCD9B5FBC87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647E3F75-E10E-4E05-9039-3437D7D91C8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5ED56AB4-581E-45B9-A6C3-2822C19F562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AA43730-B12C-485B-8857-9D3C7B3609B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578E339-7F87-402A-BA26-42B82E2F895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36BCF19-92EC-470D-BA09-12C2F463E69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21F5B099-BA7D-43E4-AD3D-A69DC81E767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89E1F8B-4837-4087-8301-09BFAA49640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D83EE7B7-DA13-4CE7-8B41-BAE4A7F7406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E77473D-F9FC-4705-8B37-C5F4483AFC2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58D55A5-E775-4AD2-B678-0F9CD1C5EA2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0295E5E-337F-4D87-B197-A61450D6E26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5E23E32-D0DE-41A0-903F-4B8778206CD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BD5B3EEE-96D6-4CDD-93B8-8FE3AF8C48A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B1DFF5F8-ADFB-4C5D-9A39-34CC28BB94A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9BFF35A-6393-4BB5-824E-5FB82D26025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892F3074-A1E2-4F89-9030-4B3764E37DF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363C117-DD9B-4816-99C8-963C9573D62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A135569-9B0B-485B-A611-8730E4D56D6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0E47E16-3697-4AB9-9E00-1E213C685B5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CA260DD3-3CD6-4F6A-A4D8-6874254B6BF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E892363D-43BC-44E3-B0E4-F89AC51637F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CB10E9DA-8B5B-436A-A66E-2BD9CE16415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03D46915-A204-4FAE-A4D6-771AB2C5F92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4DE878A1-322D-4E7A-A1AA-D631CA5BD8D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CDD17B7-67A8-48C0-B77A-BDE4EC4F60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FE78A524-5B18-4C5E-8040-A6A10BF326D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D88DF967-3A48-4D89-A435-CA830B03D7C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011B75EC-FA80-4063-B1FE-B8478DE760B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A7984398-4DC9-4FC8-BEC7-9E3EBB8EA38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25CBC9D-94A4-424D-B618-F7C247AB28F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666A72B2-DA0D-45B5-AE8E-EB927B9A301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ADBBBE67-16B7-4BE6-983D-C4698AF94AD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0BAE36A-A6D9-4B63-A0A8-A62574F590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82230818-59AE-4204-8B70-9D5A3436E2B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A7898E02-C383-4A15-97A8-41DFD619161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D2CCFABA-03A5-4C58-BAFE-1C0BAD9EE2B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84191A3-1B99-4203-8474-6881A1D50529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6CD31BFC-EBF5-49C2-8AE5-4785769C9F8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D3ECEDA-BA3F-40A9-A4BF-F9454F7F4B8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4CC8FEBA-8346-48AD-8219-06334CC9472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B3F1F91-97C6-4885-BDBE-DD4DCD772AF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1E4D7586-D2EC-451F-9532-CE139CF94B2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452D956-81D7-44D7-A871-3DDEEA7BFD9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1526211C-A771-45CB-ABFF-EF82FB6B629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0E4C539-8846-4542-B5DF-7E9678B8F1B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D63FA87E-4584-4AE6-9A94-6164A5E2E23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9F753E9-15C8-4C55-8EDF-5085B5C2CA5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60498ED-19F4-495B-BC3A-9DB0215EFA53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73608FA-D5CF-454A-B909-E7DD9192E426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35184056-D0BD-402A-895B-00D849472B7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19CCA28E-2E7D-4F36-A45F-F6A5EBAF861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1E863738-5BC2-4452-98E6-8B9F6EA7DB5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0208266-1297-4C16-A04E-EEFE3B66A97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7F261F3B-F89C-485B-8CA2-8FD78486494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2B5E59A6-C15F-4F88-AC85-4A58DC6E8E1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5BA1FF06-E26F-4C79-867E-6D4A47EE895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0FC43C8A-F005-430E-94A5-0C7FF8BF2B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EB54663F-708C-4285-8DBE-854C3704B125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0F9D389D-E938-4EFB-84D2-0FAEE5770381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FC75C75-46E3-428D-8C2E-9C33EC22067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82669CC-FB88-426D-885F-339FB649844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1657F9F-5D9E-41DB-BF1C-FEFA8BB1BF8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571466A8-D944-431A-A11C-C0A4BAC6B23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B1DA60C-7996-4446-AE2A-E54EB7D9B32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10B9144-2227-41F2-916B-3208FD7306E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51198EEE-2F85-4C64-9636-5337AE6F92F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C9D0615-EB66-4D52-8975-266180EEA6D7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D81984D-A030-4185-BF6F-4367E3B6329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2E3E8F3D-181E-466D-B785-23DFC6A386B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7FE91319-9646-4AAE-AE9D-1EF5445AA71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8C23A7FD-647F-49CF-899F-78D7E4F8183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A2B3CAB1-6E9F-4855-A0D9-2EAC4AEB38F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54E0A8D9-1695-40AE-8843-0A77C7BA08F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72AA63E-0C13-46FA-8604-0E5054B6F88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BA2F7A38-89CA-400A-AB1E-C1436B1EE99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918D590A-370D-4833-B32D-283C476F513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6BBC1B32-15F9-4B7C-9644-31F93FA7212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8942119D-E126-46C8-A376-47DD1484EC7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4E8AD8BA-69AE-42FA-AA13-1E73E48564D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33B560C-EA5B-4951-9B73-5A7F01D595E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288E6648-EB2F-4CFE-82F6-E0356F817A4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0B7590AE-A88E-487C-993C-A8FA99B411C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6B3251B-7065-4B51-9972-518D750104C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76506B82-5B5E-485F-8801-95A18844BAF2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72DADFAD-3357-4190-BB54-C2A4F772272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4630A2A6-1945-45F1-8BC2-0CC22BB1FD7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BB233659-9027-4996-BFDB-3A379A9B3E9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9B9F413-2E1B-47A4-B6AE-54CB3AB96745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45CDA352-0A41-4B14-BD76-3E8501ED93F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72A8C30C-7073-4D01-A904-0EE7594D17D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4F6D642-E229-4007-AF36-8776646E012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CACE41D-F982-4013-BCDC-5DC6C117176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F0FC2F2C-99EF-40F1-A90D-A132CF50279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B1BE1EE8-86C2-447E-8D05-1032DE39B5E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031FEE4F-56D1-4648-9DC5-0EEA4A79C90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39369541-28B7-4AAE-854A-5DDB158EB614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43061E46-CDEF-4509-91A6-133A47C4DC6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EB101591-907F-4503-8D13-BDB8FFD2C52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4286F702-B565-41CB-A6C0-1746DEB65A1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C3AC208B-1E6B-4BC9-B242-06744A683D69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1C4DD1D0-BC51-44DB-AB96-6725D9D8194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3E707A4-1CBA-46A4-B041-58928CB0690C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077BAC2-D304-4256-81F0-991552F9894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EDFD02F5-D137-479B-AD3F-F8D427D9907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9EA924E-83BD-40FD-8ED7-B69ABCFB8F9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ECB8A4D-B221-4166-BDB1-69F2499CA0F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C961BD23-694D-497E-99CB-3B3198CE61C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6D8F88B1-6FFC-44AE-A3DE-849C053F1F1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6175FC3-E5E5-45AB-A16D-FCAED851659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47821DA2-76F8-43D0-A669-77F101A96CB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0B8D4A7-CAE3-460D-B05C-70EDC0ED6F9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26B1980-1786-4B11-A3DC-6512B11E55A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61C3433D-06BC-4912-B714-70270567817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9D70F2D5-4F85-4AC3-A251-8EE7E747382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16F3FEF0-5DC4-46D6-A917-552AD89C5BC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294C05B-81E5-408A-BBD7-C796387A9B0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538567B6-0F42-46E8-96D7-9F495D04AA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82D658C-1A97-4145-9773-FFA9244811CC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3C081D9-FC99-40CE-BDB1-7128F182F128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6B38AE9F-13BC-480E-B434-F2F4EBBE1CD9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F1A9AA8D-E18A-412D-9E95-D016F98947D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B8EB175D-2FCC-4790-95B9-B16B47072ACE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997CF07-35AD-438D-AA25-95FB82C847A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DFFFD0E6-81AB-46FC-B470-79F5E213FF14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A19E733-D3B7-4A70-BAB9-2E7DB7928DB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F48975C-25B4-469C-806C-5485F5BD7E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C17D3B55-11CF-4ECA-9810-41FDB75919F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7F5F346-D371-4048-8C4F-AF99A4AEB45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2ECCE9EE-24C7-4ABE-A373-A5617F02C0C4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FC815DFE-3F8D-44D0-AA99-013C446BD6B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21F2D89-AD21-461E-A1C1-E369E607B6B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386CDC9F-B919-4CBD-B988-D809472C73D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AE34691-A292-43B4-80F9-E5FD8224DD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3785782-8784-4F24-8917-9B25A9BA5BE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64F2636F-D0FA-4988-900B-92B9FC4127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819CA2AB-A757-41A8-A712-B79685F5F61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8BEC82B0-1AB7-4F80-B4E6-769639B4E89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3E93C921-305F-4B81-906A-C51160D21ED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E91B8A85-2C9B-4673-B2E9-177217DCC4D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61E6CDEE-7E14-4B36-8E03-B3F0848F8F1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E3D0D682-0C87-44E8-8784-3865AEE028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C9E9B117-9D44-4374-8C40-80BA70450DA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4DD72F9-6730-4211-B404-BA02958B6FB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0F0A8D17-AF51-4A46-97FA-DDA651F2B248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CBBC727B-D602-4804-BDB7-3001E9D74F28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A11BD86B-E907-4669-A3D9-35E92AF6EB6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9B1D676C-6789-498B-9D11-8F5DB666946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6C31364-8E36-4596-829C-1E1CD52CBB8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55F33A5B-7545-4DA9-9324-9AFB88A4CB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28D12541-C415-4E1E-81B1-C4BAA2651C1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1890A186-FACE-4A79-BE3E-DC0C6FAEF07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BC46BC4-3F52-4A01-8E14-4145B7B973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3C37210-F0F3-43E3-960C-43AFC0775BD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43CAD402-B969-4B9A-8D13-8B0ACA1841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A1988DD-C666-4B24-8144-9D5C2CC92C8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E08FAB04-CB7B-4532-9E2B-CB872F6D32B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2A67E51-B9DD-4341-BA64-E5857E5B0F8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E80431E-2FAD-4443-BCE9-F2C23854B1D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00DAE17-F502-45A7-9278-EA0A38D0703F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78415C9A-F3B2-4A20-9E9A-DEB09776BC53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0C63B535-75CC-462A-B74E-4EDA05291653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2809FA69-01C7-4CFA-BB78-1793F9E96186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A3646D13-702D-4CE1-B287-8D395C2A627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48232921-E344-45D9-9199-58ED285FF0A5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2A44E81-BBDE-4619-8ED7-96F7C459BBC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A8EF01F3-B339-470B-A241-84EBFC95AAEB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312766E4-BA0E-4AC3-AE92-172E3ADFCD87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69BECD10-6076-4199-8824-16B031C7DF27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745AC61A-A0E5-466E-BC74-1DEEACF443D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2912D31B-38FD-4DCB-9CB0-0B1EEAC6EAB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F4F7526-3A1E-4712-BE00-812961D181F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DACFD505-2ED6-43B2-82F8-2ACF81EA327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1A86B18E-C534-4108-B37A-0E848D60494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B88E46F7-FEE4-4D3F-AF35-BFA51D4EF71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B228D72F-0246-405C-9BD3-2EB01D0673B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3D79B425-4DA5-4DEF-A7EE-17269E81EB9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C3B045AD-A402-4598-9C3F-02501577BAA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6446D152-8468-4D1F-9981-2093BF396BA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6394E521-9ABE-4AE6-AD18-C5C4936CC6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D2919F7F-95F2-4197-A201-217F245473D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C17158B6-0878-4A33-B115-56829059AB6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DDA72285-2099-4F20-A499-C483A3F5AD0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1D74852A-CE5E-41C2-947A-367C9BB77C9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EC8A9B23-6D8C-461E-95E8-00285D33B26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8143A079-4F77-40CD-8FAB-5AB6F3DBD76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C49DE61D-D201-442D-B2AF-F22EFFE56C3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2EFD2189-8469-4C9B-8CEC-8FD150702AC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48A2F2A-390E-4846-8B4F-AF5B86D99B3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F27A88DA-A643-4022-A593-FCD644D29E6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00439EC2-F898-4519-AAFC-BF1DF61F7BC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96B079B0-84E0-4982-8B48-7FED94E4A4B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D6524E15-4318-41FC-84E9-EFF6CAA4010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595B9FD6-22DF-4D06-B0D1-FF8002C8839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D8A5D19-A797-4081-AFFF-C0D480E89AA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F8E12090-0B84-4EF0-A610-856AE92BA52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0C310EAB-3C07-4EC4-BBE4-DE9AE368DE9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CFDACCD-1134-48CA-AA67-C5EC0A3BC12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1EA06EE0-57A5-4EC6-B811-985A0FA46A8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2777ED89-EE5A-4CFF-93C8-74A02732DAA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14C46C59-899F-4E18-91C8-9CF3ED1A82D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5FCE8F87-6B13-4F82-9352-38F8853E9B7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FBC43E14-BDAB-4471-97A3-1378A2E2AD5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DD5180C-E9F2-4CB5-B613-4FB615E3203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306A906A-45FF-4CC6-ADCD-5A1FA68BAA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675C1FE-9541-4F19-AF50-8504B56BD4C1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F09A37B4-A3B9-484E-96B7-1424902EE1E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5A4E7ECE-A112-420B-9587-3495832FA0B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90DB7FEB-E2BD-438B-B92A-AC21E850C4FE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DCEFF19-4E54-4D3A-B7BF-F37E62B9286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A66F3E20-6842-425B-B760-FEE0FDF47C5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E624682-4AB4-4066-9551-100DA763B96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B309560-BB6C-45C7-A1CF-698AEBD248D5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EE03D5FB-1642-4D71-8D55-4219B09438FB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1CB43F25-1C3F-415E-B55E-A89980ABBA3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58C959C0-9D66-4CBF-A6FE-0A4A71A6E07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C2A02BF-CF4A-4E32-8367-8ABA47666194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F322C809-9D76-4727-8177-07985F2CE1C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6086CDE4-31E5-49CD-B926-A22B25C0558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AE7386C-2BAD-4A77-AE36-B2DDDFBD9F38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92965152-B3D1-49FA-8129-8BE7B419DC51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9921BCF7-A203-430C-86D7-E51220C66B6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9D30B317-B23C-4AE6-84FE-11B7DC42287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E84BADB-700A-4E0D-87DF-857E7FFB87F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4B6B88D-986F-466B-A542-5D257452D76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F4FF4BC6-E5C9-44C3-A0C8-1474465CDE1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EA40A34-AB00-4ED4-9C2E-A7F187C86A0F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18BB6D75-FEA2-41B3-B8FA-A1352C41A2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A1C324B5-8A0A-4F8D-96E1-A6AC8CC688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4648E78-81A6-47C4-A05A-798418187A4D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1445859-74D9-49EC-AD5A-2546B683F9B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DDF62AB8-D3C8-44B9-90A0-54166C69192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EA48D7A-6A3E-47C9-A130-D0D48E02FEC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AF3BB0D7-3AB7-4E1F-99BD-B9BA53677851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00CD799B-6EFC-4EBA-8FC2-B67C0345BCB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DE7FC06B-6FA7-46B7-9418-5C8AA86DCCA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18625970-F597-4595-BE09-9570B372229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C0154AC4-DC62-487B-8ECA-F46171A42B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1D8E0EB-39F3-49CB-B189-E0FF6B35DAAF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6C67A5B-1DE3-4DCD-AA38-B8153F06E050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E9082399-743A-44C1-A614-C179A658A20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FF1AF07-766B-44A2-AB4E-B0CD5AFAB22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A1AD02A3-1144-4462-B0A6-C6DAC75C846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9FCCC50-5B69-4C48-AAAB-E288FB48A15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ED020804-3FA6-414F-92B7-488C01D0825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7AAE739-036D-4A5A-A3ED-BA6D6231B4D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72709C8-B749-40CA-A709-F567436BFDD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5BC0781C-384C-41F9-B56E-D3A60217F7F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CBD6A4EA-A962-41B6-8948-EA7B3D179DC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4D1AD74-34D3-4C89-B905-D510333AC25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0E4E6EC-EC56-41D3-B02B-890A585AF7A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E981771C-A25E-4757-9A72-5867A473F2B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AE6628D9-4D2F-4665-A762-E0F1C70213D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225D9C7F-62BE-406F-AB06-C86D55C8761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EE43CB99-79D4-41C2-8B51-8232BB03FBEA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A2FFC74A-F570-454C-9EB7-F6460F08BBC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E3852225-E0C2-4802-ACBE-B1350843A46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EBD2DDBB-D920-40AF-8497-902C4FD6282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8EB7190E-CF55-4A3A-BE8C-3A49EE041511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DF46484-5689-4835-8F62-7D480A58A1D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F882EEE1-3EB9-4944-BCA3-26198538B07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0DF1594-9948-46B1-87C2-F285B1C7A31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171503DE-A4F7-4FB7-95CC-108AFC51E4A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36AD5FD3-3538-4362-8DA2-93632EA111F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87015FD7-80EE-4BDC-9A49-361CC797BFA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8B7E7894-FFBF-4C2F-A6B6-E094D2FA69F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FC5651DF-8A62-43D9-A2A5-965C7259018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AC071026-1E89-4C7C-92DF-914679414B86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3F2136F7-A8F9-4893-88E0-BEC691F527A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22485AD-60B2-4CEE-A7F7-19F858BA4E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896E8A49-8C14-4139-B15D-4C5262F8A0B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58F1777A-65D5-4618-8365-EDEEA5CECC16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58C6BC1E-4549-4D84-B74A-A47D8449AA7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00DD345C-1A92-4E36-8DCD-B1A62105449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6F1EAE5-8172-4FA7-A524-2BDA4B8C02A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CE9FE1CA-8FF7-4FE2-81F3-8727C5C75858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5FFF3C6F-7304-4353-87ED-09D10A5B75B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35C1F0FF-B7E6-4B5E-988E-B379AAD6D92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E81D88C9-AA68-4288-BD0F-5AAE13B430D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AA842823-CCF8-41EF-A723-227E5F8538A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06EC09E4-1B2D-4075-ACBC-C20ED56FF3A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D1680155-00BA-40C8-B3A3-563EB6F313D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246B9AF3-C98C-43A6-BF6D-0F7E54584B4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92D7055D-64FC-4B87-84F6-D2822E7B15F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3F434367-F896-485C-A268-9A29029064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97D24A9-754C-406A-AA84-B6663E80876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56A37132-1116-4161-9843-C5193DE6053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D4D4E07-3392-4728-BBEF-BE48BC76E24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5D997373-2E23-46C2-B612-CAA035E0041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B5A253E-C05F-4F80-AAB6-03B13B29E5C6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870EAD1-4664-43D8-97F3-5F0A60B2DE4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D769096B-EBC2-4E31-AA47-9FAFA91DB5C7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0C70C975-8D17-421C-9D19-E5DBF4FFE28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C056EEE-23EA-46E1-84B6-557E0D85B2D7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562CDA0-6E7A-4271-9FA0-13209700E8D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5FFD67D-04B4-4030-B724-ED4B0B04C942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8CFEA96-A3D3-4B0D-9BAC-E10C2A2DBE7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F0738552-6379-426A-BB47-AC894EF0853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F0CEF52-503C-402F-A809-996B9343F7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EE3433CC-3CED-46EB-9CD8-52286CF8686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EF50F97-FEA0-4BA8-B1FE-A0BAE3B1C79E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24BAEAC-24B3-469F-AAB7-508C0F9E74D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6AA10EDB-36C8-47C8-A50D-2879F4223EA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2FCA5C45-2E7D-40C0-BD23-3D4A9CF8E77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E608A13-C0B1-4077-8E24-72D8009CB11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86A23C88-AC18-4236-861D-1A69982ABDD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8FE9A490-EE79-473C-B147-6BA66D60B1E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CB2F777A-0E1C-4CDB-B14D-10BC9F83CAC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FF5B3601-8721-4679-BA5A-DC5E1E84AAC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39F32F9C-9B7A-4A49-BFD8-BA0E8A48012B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75128BC-FF11-41B9-8AF9-8027FEDC80F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F2710A2-0684-4051-A1F0-50F52629B7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85B954DE-0822-4A88-8F77-C57C2885C4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1A95E86F-B676-4849-938D-C605C173395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31EAB8F0-783A-45FA-8A97-54FBB2700D80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D370FC6-CA19-4D8F-8D95-3000D07C45BF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7F3F43D7-612D-4187-B642-A82CAE6430D8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B557F1BD-EC4D-416F-93AD-AC2D5D949B3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72E74B5-49A3-4C8E-8D21-7631DE378B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F6AD3E0-7769-4B68-B207-D68C790D47F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2962C4A-27B1-4595-9E53-5C6C9F6BB5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E1641D8-818B-4B17-ADFB-668CBE32ED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E5ACBCA5-9C0A-496A-B214-EF5B0A08E5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F76B4C6F-B315-4D27-BD14-EB67918DC9A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35A42EF9-42F9-463D-85A8-C34591C32E97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8EB3F546-75D3-4238-ACD4-2D5053BFC6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1DEE17E-AC1F-4C6F-95A6-2FBCCB8FD3C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E43C428C-9267-47C8-B2C8-8372F1258D6C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0E82B665-AF3B-4E36-BFDE-23134BC93AF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06CBAB79-3139-43E0-9270-F2354627922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E14B4729-6D9D-45BE-AE61-90D4047557D5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FCC0B730-DBBE-4481-9F0A-4B005C65CC81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E04078B-04F5-4F30-A6AC-68C8FB6CA93B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FEE212C3-49BB-46E4-95B5-774ADEDC46E3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1B204A20-B509-47CC-B054-B5F2AA57C48A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7A4D8028-F5A8-4B1F-87C5-933A3F187D4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FFEBA212-DCEB-4267-B436-17C1EFE0598B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CC0BE07B-DBA7-4372-8C91-CF7B17F0AD2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C119ED5A-7FFA-4DA1-8970-CC583AE5CF2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D1952702-168D-44C4-ACEF-785844045C2C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9F594D48-5915-42E5-8EA9-B90252B139E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358D1653-E8F5-4945-96C0-26CE42DBDF5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F50128F9-30D3-4EEB-A6D3-94A3B0BE85A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26B1E6A-0817-411F-B006-EFDA7ECD9C3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8A8C4F73-8FA2-4A8D-B3D9-6F1ACB0BE86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953C499-1D5E-4AB6-8CC1-88E9F8F0839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04225B7-41D2-4782-90EA-78C369D4540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0D68AB33-B8F0-4531-9542-4CF018EEDD6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F691F763-1499-4089-9DD9-D0EF71A3E18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E1BDB322-694C-469E-A458-21B5B3150D9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C0D78F05-2CAC-44A7-A07E-D00533CD748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B5B29124-4EAF-4C71-8C31-5F23EEF4007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EC6505AE-E938-4CE7-9182-A03676112D5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17C2FD14-6EEF-4D17-A031-6E46A25E8C2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4EE58FC-4C59-4A03-ABE4-0E015527125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C328C56A-ADE6-424D-94B6-CF97B2A59CD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8C92E37A-0AD4-4557-B363-69485FBAC2D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C58EE58-F497-4212-8BF8-C143310E7C9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BAF0112-899C-4D4D-99AF-AE1B1CA28AB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B53B10C8-1EB3-4E29-A313-FE1D18BBE6D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AC45F3A3-F3C4-4FEB-AB99-B8345970B2B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9A15F01-957A-494F-80F7-594512951DC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E88F4863-DCC7-472F-BF6F-4FBF6252491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AB5C091-5C56-4967-B130-CCE16A0F958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91E3958-8663-49D5-BF59-3DC37EFE5B5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12B203E-DF8C-441C-87EE-2D0772DF0E6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260B944B-D855-4F2B-B7E5-C32D63659B7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43100C04-18D2-4F63-97BF-2146F10C1C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6141D2C8-FB5F-4CD1-94D7-4C222714386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077D79B6-2FE6-44E0-BCCF-745863C31F8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23251E5-B88C-4B33-92A1-0865C9F912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455EC74-3DEA-475A-BC10-921D087A1DA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25B362BB-3AFD-4B00-BED9-A26474CA3DD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A59A5004-66A5-4812-990C-3465B4D60EC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D0667F63-F01B-486D-84EE-4AC47C4A787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800081B-2B8E-44D6-B8EB-70C35D9A28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429429B6-75D0-456C-9C0D-46E5818A0B7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1924FFCF-16A1-4EEF-BD11-A12A8F77534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BAC3FFA-BF26-4FD7-931C-8C6CC3F99BD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58392359-C289-4E0A-952C-C8BE4D3FF9CA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520D2B77-9D43-4F03-95B9-0F29F50F784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8F63E53-2B3E-4CA3-9C0D-5C5EE66AC45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ED73826A-17CA-4C96-BEDD-C810CDC383C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9D006F40-199F-4474-B582-3B3DE8307573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8C822066-4BA2-43CD-828C-2E568014C86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6443E72-51F0-427C-853A-6B20B48F325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2F0CF5C6-C5E7-4E1B-9F3E-7510C4EFEF2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6E0339B5-7785-4E1C-A86F-0F1D4496F789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042BA79-0279-49A9-8706-D94EE65A141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25E83A42-E50C-494D-92FF-1FD8ED2B1C7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3699EF72-7305-4911-B3AC-3784668D8945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1B4A4EE5-A4C5-41D2-8F31-F0490CD9583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C94E3F6-13A2-4117-9AA3-1E3A45E6B12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D835180-33FC-49F9-9BFC-C0322A52967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9087E4D0-B7AB-441F-9ED6-F5949FE623E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A997CDF5-A6ED-4539-8773-BC92C15E287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C11D7A6D-3CCD-41A8-A569-BAF5BBAA9FE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9CF58316-3C89-4FE5-B4FE-18641EA9BE5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CAE0072-56E0-4300-AF9D-68CE08FFF9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D1F4F2CA-C1EE-49DC-A200-62DC8905A6B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25399B5C-9A9D-4137-BF36-8641B60348C5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48E2D9B6-8C5B-4084-BFEF-4B59C8146B3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6725B13-06A9-460C-9709-808808E060D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212347B3-44E8-44D9-B7D0-A39ADD79CB8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E4DA15F1-5C8E-491B-BE24-96315B8F03C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FD81E2E-470C-4BAD-86CD-516F4C30B11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85CC7618-E5AF-4463-BC57-582DC12862B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F66B98AF-7181-4D7C-A7A8-9D2F7A08B5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734C21D-5879-44B5-89C1-94C3178DFA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BB059E83-C800-4B36-922E-17A92D28287F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EB6CB424-2768-4CE7-9C95-08EC5F61CCE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C2B7CA0B-EEF7-4DD3-B51D-47C1109E488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498496CF-7DF3-45F3-A3D8-71CE9043FB8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31915F4B-9A83-4D8D-9AFB-692CEA9134D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F84CDDC-1D1B-477E-BD1C-819E92CD299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2D61E37E-2838-4A1E-9D3D-C7158DB1DC7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B8ABD9F-AC1C-44EC-A75F-AA9E4E0756E4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FEA7646C-6A1A-45A9-8CFB-4DFBAD4B292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7ACAE8E-CD07-4127-8214-6E2B80FA706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06A8501-2C13-4565-864A-7E6A72B7C9B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5D2BEA3-2F9B-4997-8CFE-3498F014AEA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9D0655D3-0679-4F82-A1BB-5E9D916E092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0DAD56D-288D-493E-8955-027AB526B75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B28AFF2-3A11-4CD8-996A-5D7E09EB4F1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188C43E-457F-41FA-A73D-DA3EA2189A1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4003B950-55AA-4FA9-99FA-88C245DBD4FB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2730E8FB-84A5-49EF-B810-4A0B4AA7C136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89A76672-E350-4800-8019-3CC05CA7F2D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75F2C0F-BA27-404A-B018-050949A6C38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1EE6C06-5EF0-49C2-B315-5494BB20502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EA0E4496-B665-477C-BBCB-7E521625175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E0E1EE5D-1D9F-42F4-8845-01D0C79D4FD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9C192A7E-2D1E-4702-B827-7A3F122A47E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232D3E81-1932-4EC8-B679-90BEAD253ED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C5909909-88DE-4790-834D-01008DE2E69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2867477-4557-4F1C-82B5-63726109C13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01D95E32-E44F-4E66-B7F0-976B37566EE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B52AD8EC-4677-4476-8813-4955BFCA476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D60874ED-8ABD-4686-976F-00DA31E8B4D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1E522DA-F2E3-4F61-90EC-A1AB4D2C9BA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14A513B7-4D82-4A43-A69E-CAC71C2384D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55A1A5C7-3083-4BE7-823A-CCEDABDD53C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C97D8D8E-4397-4E25-9A8C-03CF85C5EE04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34FD419B-1C57-4709-B67A-54253B439E6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ED7F62DC-94CC-4119-AF51-91DE8CB09BA9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CBFB0D6D-77C7-4A8B-A895-80B77B5513C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88F1BC1B-984C-4506-96C5-59F2FC6A70C2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50DFDF45-46D6-4E43-A31C-3AF1FF0B2A5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14FEE2AA-2C49-4B47-857A-6946060D71D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C4279C20-F777-466D-A0C2-B6295C274C4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754C5B08-8DED-4D81-8499-FC116B1462E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6C1F2299-2491-4C14-B8AE-68CD4CB26CD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02119F70-0037-4CA2-95DD-D7EE45BDF99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1997B262-C934-4D46-946A-DE141A85F55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A9D01352-0521-46A2-A092-7DD5A3A4D69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F60FF5F0-6238-4DF3-8797-99E4ECF2D2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5744A9F-C937-43B3-B756-49C51045E52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F42D8A4-D1A7-4A05-A20E-5CB15E00131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7D906E3F-EC31-42AD-86C2-5EDA9689D3A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391FAE4-2150-4FCA-8CB6-F0F16C147FB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793E8F49-F0EC-4480-8D21-88CFC85E09A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190CC990-EE37-4F97-A0D6-F1086680E1BB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8D5C3F29-4D42-4510-A58D-86132CD0886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02CAE467-9E38-4842-BAB1-EFA22EB1C8B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C811FF1-463D-4D38-8C20-0E1F02A3D669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A89B438-90BB-4B56-8A11-627511FC5BB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138BB177-2E51-47C5-94C2-76C98DE5443A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490C08E3-DC2F-4EC2-983A-EB5F7FFC8EA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A432329E-76E3-484C-9595-63F80AD4DC3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CFC08EFA-167D-4982-92FA-80A6D6099D8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6208AD4D-A8E0-4930-88D1-864AFF246EBF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D2DB229-E5AA-45C7-907D-86DE0CEB30AB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3FCBB4E6-E32A-4272-9EAA-08D09C74B16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D4110E5E-1EEE-4FF7-9695-DA78F5936FF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BDABF4F-5D26-48D6-996D-0D3F4E52A29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BDEDAE44-4337-4F6D-891E-BD723085CCB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AFDA5C4E-2BAE-43DF-AC48-9A4E524A539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C08156E-BB3C-4697-991C-CF5359FD22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0AA95C5-8ADD-47BB-B88D-C6ABF8B8E0E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8E829C1C-5221-40CD-A4E4-DA430EBDCDE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8CE8C1E-15D8-4862-AF0A-ED0A72C5F40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A85AB36E-BD88-4206-8F3F-DB66CE061FA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99F2412B-A128-4641-BD11-5970FEA1BF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7DC6C9C7-D7B9-4CA9-A80A-3FE1756FF8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E1022249-0062-4A99-90A0-3315760DC00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5E845A3D-9A71-4650-90A9-02F1D19B3036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16DA4A2E-25FD-4372-9416-D1E83DD9FC59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9174B47A-FC54-4D01-BF04-168038009937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655EEF28-1313-4118-9060-F7D6B146BA4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E34E025-5386-4AF8-96B5-B3154A427D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5D207BC4-EDBC-4589-9748-14812689414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ABB430AD-A415-457E-BCE8-7F368DD931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0EE6A43A-7D8B-4ABE-A7AB-C36FD7FC5B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B7FC640-F75C-449E-BB6B-0B981D7642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499F035F-B5E9-4C26-AF4C-3A5AC5E809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E5FBB26-9D9E-42CA-85D7-75E6EF0F47D5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6BDB2BFA-4F8C-4F08-9C07-212D3C0C9E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E992F132-B041-4FDC-91F1-6C0C3A2251E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4A3636D6-D5C7-4238-A899-7BB8EA86ED8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DD587CA-3A27-4702-9BA0-85EFABF7631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8DA60461-6815-41BA-89F7-284B184393E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912756AC-5B4F-45DD-93C5-E5E0487AA48D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6F84D40-6588-42EE-89F2-FB509A5D5706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C3A22230-9C22-4A92-8E6F-37B697911DF0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989404E3-ACE4-4050-B0B0-6D81FE06C2B6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AF1A7F1A-80C5-492D-A50F-ECE934456C7C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47EB1673-4BD0-4AD2-874E-47F8B326C85E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D96BCA2-6152-4936-96E2-1491D862289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E9877E12-57C9-4082-9571-497A01EACD8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209F4C8C-CC36-44F4-9361-AB44DFEEEBA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225E7B02-92B9-479C-93C0-DE16493F6EC9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71644137-592C-467C-9E43-AAC8A81DE3C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32BB576A-2256-4235-B271-A1750298277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23E45021-24EF-4B72-A28C-893003AE387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799427DF-6442-4AA9-8C71-A103CE85645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DCA6C66-4426-476D-BF8C-82FDA1310E3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5A69170B-F884-4EA2-A797-72D5D57FB99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7BF9306-B073-4EE7-A792-FA8982343EA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1347794D-4D58-4E5B-AC4D-2CB09427ACF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484E0137-BF6D-4238-9AED-3942DBD701B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A13A107C-8B85-4103-8BC6-7916C0FF785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90A5D0C-C195-4FA2-9B69-CAD71B35B25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23349973-F318-477B-A2CE-B045CAB9E62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5B658EAC-76AB-4B41-991F-6293EDD17C5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C51F6B34-A051-416B-A885-43CE395A8DE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F8651CC0-4647-4480-8215-B854A7DA772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2D632A47-DF8B-42A4-B07D-E747B737FEC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23877797-B2D9-4872-968B-6A567CADD2E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F552A586-274A-4BB3-889E-B361F5093D0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5BA8BEDB-3909-4926-B80E-B2D2BF066DF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C1C81F6-558B-4D50-B184-C08CF146815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F2A2B8C-A4AC-41F4-A2AF-0F47C6F8FCD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773AF4C0-378D-4430-8D03-B95F0AE479C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3D72025-9D0E-48A4-A668-4A207CA8D4F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35228863-669F-4725-ABC7-77958617D68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AFFE0FE-3357-48F0-ACA8-D5E93EEAA16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0DC1C28B-06D2-4D69-9EF4-B15C7A01CB4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89B0EE68-381A-43DB-90C8-432B7383AC2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FF37AB28-E199-4F7B-B61F-E7E2506A27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37ED1C59-8D0F-4235-AD1B-45937B6FB62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1E694ED3-E09F-48CB-BD37-C3E980EAB20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DD107AF8-3FDB-4010-AF0D-167045E140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83AF8A45-4C93-4D0E-9001-7E5F3FEC535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AE4809B4-A407-47F7-8A41-94871DE1A9C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161152D6-49F9-42CF-A4ED-5A7F9F89094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ECC750C-9AD5-40F3-9FF4-7B4559474DB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B510193D-A544-48A0-B68A-EE81704FB7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8D23A5FC-5953-4149-88A4-7EB534DD1BD6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356CEDDC-F585-4108-9A02-2D2752AF2DA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D134DE47-590F-4CC3-A504-416B6CBD3E1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CA4DA983-50B7-4E3E-AB83-AA632E3DA27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57B2A38-51A0-4B2E-AB4F-6A8FC876F19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62A95FD-09CE-4E3C-BD2A-7DA6B24EAEC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50799E7C-147D-4D16-A90C-0B95C32C450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A6598824-E3A8-4853-975E-7C70403FC06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A980EB82-BFF7-4D05-9E97-B4526CB29776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1E02268-E95A-4AB0-9797-5D9C386ADDA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90385F8-970A-42D7-843C-AF6F65CB7FB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674BEA4D-DC3D-4E7F-ACC2-ECF6DF81DE05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09D8782-3C18-4C03-866F-1F38CB17AC4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ADE3E6E4-1A21-4EC3-BB10-3037CE1085E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ADB1EFF-D0C1-487A-B0A6-A4F098B6DF17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0921D96E-5E36-4702-9EB1-D5ECB471BD36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6A490EF6-8E8B-4A92-9268-A43ACDA4981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C5F1EF6-F3E5-4F63-96F3-8333D67F4EA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FDAD7F04-0DDB-4812-BFDC-954CF22E023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2657CBB1-DD6A-412C-A9EB-910B97D6590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E7AA6587-7BD7-46B2-A2F5-07AF5079704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1A5110C-8B0A-4223-BB91-BE6AA51E73D9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30BC9A1B-5A79-4740-8252-B2C926516A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17A2BBB6-8A1D-41C7-AAC0-73237BE9502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DD8DE850-FA0E-46A9-A9DD-6185F6FC548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5144F68C-A691-4BE0-8064-9A913B6C458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04E9456-D99D-42BC-BCA8-E77B1F86D28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980689BF-A874-43F6-9B53-1BD7204F524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239A289-D87E-4C7A-AA46-4E2630C074A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3AA86C51-5DFB-419E-B659-8CEFF316BB2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E4334E6B-F603-43A9-AF94-DD8A63DB793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1ABA56DA-66F7-4EA8-ADC5-2004B48F9B0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C0106B60-D322-4B0D-BDAB-D6EBEADEFB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A5270FC6-A062-414D-9B22-938FC4FA3F3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F29B25CB-FBB6-40CD-814A-46CD9734C21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4720651B-93F5-49FB-A1FA-C798C0D4666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D67244CC-23CD-403F-8232-8B6D30FB9CE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D7332F4-B015-4E94-A754-DAE64DF73DB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96862A69-B4C5-4540-ACF5-B3F54C71E9A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CFDA6E2F-09A7-4B98-A1A4-85CCD170564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7E5CCD19-10AE-4978-8795-0FDF3E09234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F223FE3-8285-4304-8699-F5192BC3DBA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D9FA890E-4B65-4DA9-887F-83C6FAED72E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A85AE4FF-5357-4EB9-B458-569FB881328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E22ED70-65C6-47FD-BF53-20C61A8A3AE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5384828-9EF5-412C-961D-789D30BD68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7EDC9488-D191-43F8-BAE8-FD4A6653E17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1FF0EA8-8339-4938-8611-A89BCCD33F9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A3244447-DE0D-477A-A3C8-38BA33902AF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2AD5C9D0-5A48-4910-9DEC-B02342134D96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493442A8-8F25-4F3A-98D7-018A161F4AB9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5CFC45D9-9383-4497-B33D-0F71F5D828B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6E31098-EF91-41FA-B2C3-8532F557D19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D3F2511B-1D19-46E3-B4FD-AF1D4AAC9D46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EC437229-F744-4946-98A5-27E49BC19180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485F996-ED60-40E0-9AC9-BFEBE3AC604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1CF35811-862E-42BA-BDA6-FC032447DAE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311E24A-60C1-473D-B345-1AF4BE0DD5E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D4CB387-31BE-4051-BCEA-F5A9AA15FCA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71566C3-7961-4C08-8F49-0FE9C8E7723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F03F9073-CBA7-4813-9FD9-B9A364890C1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26E3ACEF-6F0B-4BFA-BBBC-27ACC8A1E59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74466B7B-1B0C-4D6A-A358-680A04962281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B849D96-6C27-44EA-A024-E04EFA7D2FA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375D5930-79A0-4FA6-9C52-BB851CED926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8CB8AD99-FAA8-4E42-93F6-436C17791DB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B1F98EF9-39A2-4D68-A2F8-4AE383A9B460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96C2765-6434-41BE-B87A-6CA1EDE39E3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3935A43B-4004-47C6-B0B9-C04A8BFA30F0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E2AF859B-6C7E-410D-88A6-892F50092F3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E52CD6EB-6E41-4F1D-A26F-22B6CB8FA425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E99937F-3338-4BDD-89E6-F36252F6F5A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51A1A9F0-4FD4-4E4F-AC2A-2FB77C6DFE0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76547A66-210C-45DE-A259-E6FAF73CB95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2F0ED4C8-7B67-441B-8105-5823F411C9A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4475680D-4E57-45B9-A5D9-67FA6DC73B7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B3B6B85F-EAC2-4C3E-88BC-3096BD2B08A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A33F9741-0BA8-4664-B7D9-444B4C8B27D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30CE489E-6E4E-480D-923F-B5291A17F22E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0795F02E-47D0-4ECB-86BA-E45F294347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0798DBC6-9C73-4343-BF7C-5FC1304CA31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3D239B40-A3E1-4F8B-A0FF-CEFE5D77C52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490E127-5E5E-429E-8B14-E8B5C05C35E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EF77372D-05F9-485F-B34A-AA77BD7CD0E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B15C850E-E110-44D5-968C-A6722DE8EB2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4BDD277-B903-45E0-B006-4BF05743275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588F2153-7CAE-4F95-B697-C94BE63A835B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8B344B5-2B75-4A12-A07E-67CC9BAB77F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ED273606-A2B3-4291-AF8E-75EF4C970311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6884D8A0-4C7F-469B-B3A6-B19532F7DDA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220F58F-E0FB-4A41-9B90-C3B9BD49BB0E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1891DE77-AC4A-45D9-A0C9-C284A52D3E0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F2A3FB9-3F37-4427-ADA9-6A6CBED5653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CDEE2AA6-28B5-463C-9D1E-A1A909826D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95A1D839-AD0E-4E41-895D-6C820AFD0A50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F0C26B2C-161D-4310-9E33-532C613A7D58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6591E22-DE57-4059-BF3F-C095808F161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E17B08FB-11AA-4F7F-BCCC-CE17659599C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CC6E1EF2-7F30-49CE-AA5A-C566855E9A0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5FC3FB3F-7403-431D-9889-F8FF0FB7CBB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84D801ED-245D-472D-B494-3A3538F95C8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16EAD436-AC7A-4FD4-A088-31B6525F03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D6ED7656-25DE-4EF9-B653-9D2D4914FED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04F796B-E8F0-4928-ABC7-62DDD52CD2B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F3115197-6349-4095-82EE-0C939E1235D1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8E16ECA-3625-4EA8-B191-7F14E73C33C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D2090A73-08EE-4AAB-9A4C-48657EE3D44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8E5D3F47-21DC-44B1-AC0D-7270DF0CC80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997B097-1BA7-416D-8126-4E7527199ED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F7AF4F9-4B67-40B2-9ADF-631A59997256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7C98EF96-B99C-407F-A931-D19BE3FF0592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475364DF-5018-4F37-BE65-1762DC2D887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50F8CB0F-0219-46F4-8567-254699E8472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2DD69FAD-0DDF-4BAE-83BD-A40179103B8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9E7558C-0945-4B1E-B328-703B86BD960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E9472F33-D2B8-40EB-BF8D-C40DECDC29B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211A18DF-5C41-4857-A044-750E3F484F4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948BEF87-37B4-4DCA-980F-180892CB5FD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FA82290-0268-4AB8-B78F-595638A352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12F711F-358B-4C75-9716-426D2A4E79F6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C5DF2BEF-DCA1-4F95-95B1-4087007B6F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7EC8ED0-4A92-43EA-8644-E43F3A6E2F7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05177B19-C1CF-4111-8AA1-43BA3B3857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6D853240-2EDD-498A-8C22-149006D986F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B9841CEB-616C-455D-AF18-3B1E7615EFC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3D72A049-CC67-43F7-956E-F2DCDED406D9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941D2F9C-D909-46C1-9AD8-914D71AC04B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72C01FB2-B811-4F6B-8472-9B1B7866C88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27DB181-611B-40F7-A8B3-07CB306A148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1B99464-721B-4729-BF8D-E8FA03007219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209E863D-3B07-4D70-863E-EB52FC98DC6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0FE12B15-5CD2-4002-8378-F8F8B14EA49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4E067463-602D-401A-8E21-391B156E7A1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D5AF6EA-6ADD-43AF-8C05-483BCE2CAC6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BED5EBC-01C2-4963-9FA1-28B14768BF7D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3113166E-EAA3-4ED3-8195-0AECC4E3714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85BD55B7-F797-4058-80BB-0EB4071D009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D31FAB00-6DFD-4B81-AE7A-2FF97313ED4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8A60CDA7-0347-4B4E-A3E2-29C5D236CB9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E82372A5-0082-4501-AB30-C19F5BFCBE4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4163FBF3-B40D-4C1C-AC3C-DE70F1CD0BF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1DBD937F-D79A-4373-A020-105BADC9DDF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459AAB44-D182-4FAD-8F2D-F38E46B61E5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A455B221-48E4-48D2-BF14-81752B4BA08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808589FF-F58E-48A6-A46B-E3778F8BED7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10997C15-BC21-4C00-A55B-64CFE733349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71159006-A4DE-4688-9F9A-182DA9EFB9C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E225F02B-DDDC-4D89-96B1-00CC488BC30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6CFBF0B-89F5-43EF-8558-0451C0B1A66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FC084E6-90C3-424E-89C6-AF19538A5F5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264FF30-4AB6-4E0E-A2E5-E7C818DF31C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6EFC66A-9A83-444E-84F1-8E8113CE6FC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77ACACE2-DD9C-42BB-9312-FA757FC7847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F870CF8-E442-45EB-BDC9-D8E102501B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AF6B3CAB-61DB-4A0E-92C7-877FB5E2D9A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E614A334-0757-480B-A43A-EB89491530D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9FB47F2-FD60-4715-B15B-E9B1262501F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E34586BB-5E85-49EB-B3EE-522F322320D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96F357B-7959-45D3-8E38-848DA12E8BD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5E267A29-A9FE-410E-8CFD-B8D576EEDC4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AAACDE2C-43C5-41A9-9A2F-756A1BE5578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1BDE9079-BB27-4A40-8B9B-C0673DD3544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1FE8B2D7-CD8D-4879-9F4F-D0B0057FB18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3C178FFA-763E-4616-BDED-C61459540E1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BDAC9106-284D-46BB-BAB0-F2AB596D794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5F4797BD-E538-4378-9E4E-2293443CE3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1EBB32B-A261-4359-87C4-505343CAD1D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9179CE0C-8330-4323-995A-07148164A70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FD9B882-D500-4D62-AB30-CABD4EED9E9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7FAF0F0-7331-4FB4-8E62-DDEFCFD540D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62195C2-1341-4099-941F-0D9AD2004F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2D2B7C7D-8E52-461A-A8A1-F09B0A2B6216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8769E5C-AEB7-47D5-9024-D72123326C6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A988B18-20E5-4872-8F2A-1DCA2C78B12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A6623A1D-C8DA-4270-A0C6-0325C1AB879B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BF59CD29-4BF5-4EEC-8BF8-0CC87CBFD70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7629341-DCEC-4CDC-960B-B74966BD9AE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209680F8-1649-43D6-AC1C-75800E878E4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9BACE6B8-566F-4DBE-9BF2-66012C13C6E2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79845C79-2746-4E5C-AAC5-48CB0CA03EC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F61C8740-AC0C-42D1-B8E4-8ABB3C02F3E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FC8C8BB3-3F14-47BD-B8B9-DF0A574CFEC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535D296-FE4E-4055-B262-C1CFB2811577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A1F793FD-402A-4085-ADA3-D209A1ECA59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A79286F-4599-4CE8-A36F-BB73CD8C301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BB9781F-38E5-4776-A624-02425A2859D9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E28A28C5-1EBB-44DF-AAF9-9752CAEA63D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9FC125F9-94A8-4C6C-99E0-4138A37CDCD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E385197-55AE-4189-972C-7A3CB883B79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CB089126-ACAE-4A20-8C45-8361DB19135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F5DD01D-E529-46FB-9610-33602082E6D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B3ED235F-CC72-48C6-8B9A-AF13C2FE041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E30CC131-DF88-4B40-8B73-763CF0F04C3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954084F0-7D0A-41B4-83CE-876AE82853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C4CE4F74-CD3B-4E25-9364-FFCBE097EF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55EC099-3D04-46E6-BB07-22754E8EB010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9B05F2E8-7196-4C48-A2EA-2FF50D9204C6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A1C6A08-5DC9-4016-8A6E-9143B8D8CEC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F4EC830-9589-46B2-A29C-CF8C7527C81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BD89E52C-2370-4CFB-A842-952B53DBBA0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8A3BEE2-D139-43C6-878F-4CA530D5796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F909273F-07D0-4CFA-AD23-29F54A6E2CE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76820F1-5979-4344-A5E5-9D227684243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014F723F-6646-44F1-B5AA-A466401CE4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DD5D0FF3-DD22-4523-A42E-AACFF358862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2BF210D-101C-4192-9BD0-18BB563ACF2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5CE24F37-886D-4411-8A71-FD15E43A240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EE2B15E1-89D9-455C-AFEC-38EF644D792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676DB1F-9CA6-4B4C-AA27-ADA18F2CBDF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9252EFF1-6A52-43A2-A568-66FD9A786CB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095643B-0017-4EFC-975D-67B60ED991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592A23C9-5FC7-4161-A185-67A56FB62CE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7DCC8EF-42C7-4456-8F31-E0102003605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B2F9555-3063-43BA-9479-923CED01D5A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0D7277C-27E3-4132-A907-59744135CBA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203942D2-EA91-4908-8E0A-98B05F1A70F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8D2171A2-1485-4162-9014-F096FBB75DB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177BE35E-4697-481B-B013-2E2885CD0F6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78EF5FC7-F2A8-4BA0-952B-393971AB633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53E594DC-78B9-4B29-8A3E-A8E9B0D5740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918C228-69B6-4CD7-B6CC-B4A8697BE0C2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CD59C92-D369-433B-AB9B-FDD11F270B6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C31A059B-25C3-4A93-B2E0-9A565B25A58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949D762C-24C9-4839-92E4-DDF60574464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DEF761DC-86BF-42A0-B50B-7DAB210498D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9C0CD4AB-3A3D-43EA-A989-3DCDB8AB0702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D32515CC-EE67-46E2-A429-8C702C99D14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8E4D8076-A763-42C6-8C10-253E63D1E50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14D23162-07EA-4FA8-A101-E8E80250CB6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A4043684-219F-4073-8303-37E30AE9600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5CA9A42C-0CB0-48BA-AAF2-72890C98846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6D4A9A27-7B98-4B35-B458-CFAEF230C41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62F0A261-C8F9-4416-A0EE-EEC39D6EFC6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5DF82F6-623D-4F99-BCE6-AA7DB503CDB3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0A7FF66-A7CF-42D7-AC47-1B25CA46AB9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9446B068-B9C0-4B7F-B15E-9BC26385341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01668BE4-2E63-4AB5-84A1-44DF91CCAAD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FBA8CE25-B9C1-487E-89B9-8220D2E8A869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86737CB-2A38-44A5-A090-CA777A14ECE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3E876991-78E8-476C-A8C5-1301012562B4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6FDA43BA-4562-4662-88F6-3974D5F2122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9CF2D61-5218-4DD3-8A8F-E53E5E53F24B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D35F11B3-0860-4B08-BB11-1910C05CF77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C4712635-839E-4A47-890D-A6D3D46D102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B98070C-2832-495D-BC9D-487527BB52E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29EA136-2EEA-4E4D-ADDE-A8F1B95AE3E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4EB36196-A789-4F00-95CA-BF63E5F6A6E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9F5025D-42FA-49F7-BDC2-713374521EA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DB2BB407-1CD9-4A39-AA8D-10C137172FD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E03B541-31F9-47D3-93FD-5D7A8CE6C3F0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AE06DD8-4B0B-435A-A824-9D34BDFCB0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4FFCF2B-2440-4A82-BDF9-89F0ED4C495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67A145D-A99E-48D6-B3CB-84FD9F99A87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E120170-200C-4507-96BA-BF319AC72EA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9A4CBA3E-0FDA-492C-AF09-45DD8587F0F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4D896FAC-BF1B-4A31-B0C1-E3E5A416BE0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B9A85772-658A-4173-8B3A-F21609EB2534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782C62EE-058B-4B93-B50A-05C9B853319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DE3C5C42-E4D0-4ECB-BE9F-62752EEEFC2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CB1B8187-57C5-4D3A-96E6-DC3D0DE8835A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CB26698F-A9B2-4610-B823-E04F36C9A6F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D2D1C9A6-29E8-4CC0-AFC0-F33077BF7ADC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BFDE6CFE-8D14-425F-897C-D2919C2AABD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F7461E5-7E1C-471D-9687-9B0C520815D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6422AF9B-07B4-4D82-B819-BCBE23A1D19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1EF90F3A-B9F5-486B-A38B-4F441BADCF27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77F5BDC-CEF1-4F00-A646-A61F3A8F9FB4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69EF3D68-EC4A-4572-825F-F6F72BC610F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8FCDF1E5-48AE-48A7-BA31-FD06EC777DD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AC75A254-59A6-441E-A18D-552045B6DCE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D7F19FA-C447-4397-94B1-6A2C8981C29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D532AB1C-AE1B-4093-8320-AE15CCB565A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2BAB8FD1-E6D7-4ACA-8588-FBA94759D4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F8FE83F-D881-4ADB-8449-31793190F84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EBA667AB-ED10-4BE7-BAB3-5EE4AB8A1F5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950F4729-9FAB-4279-BCD7-A1D0766F890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6943F4DB-6DD2-4003-96A9-81343E6432B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6F9106A-6020-48C9-8710-3F77BCEAC2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4DFCE56-A5E8-4558-BFE4-3C7D544545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A31FFCB8-1F9F-47EC-8FDB-F40CAABC95C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98524267-07D3-4340-B5AD-8A80AEC14C40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AC4295F-D0B6-438B-82DE-5D04B513553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61D0BB03-E6C8-4462-A77C-01DE7F65ED24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CB63C7A-C922-4D06-AF57-B64CFA9ED84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1E7097E5-2897-4DCB-AD76-AAF77CC3C5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70881981-36E8-4EA2-82A1-23CD8FDA4E0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F3F65E6-E599-41A2-A68B-986F253964F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BDD2DD54-EF03-459D-BA18-804C2E0F76F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610E0DA6-7C37-414D-9A52-71D615EC45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8C99DBAF-6B35-404C-A2AE-1EB59D7580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67D06112-077C-480F-AFB4-66B37B3167CB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86BE9FA1-45DD-4767-9056-700F9CE2E7C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65D24B92-84AD-4E7B-89A2-CA157F01BA6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52FADC15-3DF6-45A5-8EBC-7A553421B64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DEE07999-8532-404E-AE8E-790627B7C6A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C5324F5D-23F8-4FEC-9E6E-570DDB60E10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537274AB-D626-48F3-8265-8D59D46FB79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66F83439-5938-472D-9B6A-FAEFFF4E3D9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31D7AFA-F91A-43B8-8C88-A0D8169F23E2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FB885D88-AE2A-4F0B-B2CA-E9CDA8401156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2FF8B1A1-C0F7-451F-B4E6-8060B76D860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68266C4-1309-4C6F-84E5-3E56F56673D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90BA0310-E2AF-4AE1-8FE6-DF3CBA355CA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5EC98A5-BF0B-4F22-B77B-B8DB34130142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48E5AE4-5483-464F-819C-1B0007EB3DDE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82EA8731-9785-4083-BD54-0B399123287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E4807798-A971-453B-8230-D5FA59D10FE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3257869C-30EF-493E-A146-CF421EAB470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2A2C229-F05D-4DB6-849A-547F7387CFB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EB6E3B0-CB9E-4389-9DB4-9E63298CA5E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1CC44C21-E034-4D8A-A33B-365BB3C0DCB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601FAB5-D762-4037-8637-BEE704FA24E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36FF3DF3-5822-4CB1-8791-29C3254360B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184DE714-AD17-4A56-ACE0-317352624B6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BEDC993-D571-47D2-ABD9-1CABD906FD1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0CE06EC-8EC6-4389-98E2-D921DE64231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87F6B9D0-7B51-42DE-91DA-7EAD73ACB62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C491373-C983-4F9E-9C64-433F01898F8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22C3471B-F902-4E3E-AF4D-15A60B21D8A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4BCB1D4-8D66-4048-81D5-0E639B00128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19ECD24-0021-4F8C-9CA0-6694802BD79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D05250AE-D915-4BD0-8E01-51C7B596558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EAFB4B90-20AE-4E07-A450-F607E65D10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B08D297-F532-41A5-ADA5-6AE23390186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6AE81C9-B5BA-412C-BB5F-0E71971DFE2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CAA21396-5398-49E9-ACD7-86E2DE64982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CD80C28E-61F2-4964-B1C9-B94E483DECA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F1912E65-54C7-4B43-9076-A7028F9EFE5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EB6234D-5480-437E-AADC-40DFB0CC627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570126F-0256-4CCA-8E28-1990C872588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E3986CA-5B0A-4047-8778-A366472DC6E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57A0C6E1-C4B0-4D6D-97B9-E0889D4FFC3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9FD9015-6350-4A25-BFF9-FA00738A063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3607F0A0-C26F-41BF-80E1-340F09940C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CF5640B3-C3A3-4651-B93C-A70F560B958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022E1AF-721A-4152-A7BC-4259327CEEA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5A23C398-95F5-419C-A70D-A54181EFD1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550E91C6-713C-4385-BEA3-ED59096B9D3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E1F811EC-BA38-40BB-907D-B893D804EE9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145CA8FD-EE34-4A84-926B-6B672097DE6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D9433E51-F313-449C-A98C-6D64580251F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3B38F8FE-C6A7-42F2-814B-AA5697B4E6B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2E651CE8-8017-4F96-8D5C-6ABD620FE53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9E8CE92E-6A4F-49B9-AB7E-9631707307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157ECFE-4CCD-4C03-A341-9284881C9E7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8DA30D82-5EB8-4129-95AC-FA55E345755E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2FFE21F-E3DD-457D-98AA-9F9E0EEF5C6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28012E3-58E5-4152-9071-966991ABE75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8496486-1AC3-42F1-841D-97D7B754AA7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217B4A7-E74E-428D-959A-74CDB576405B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EBC400D2-B2BC-4DBA-B921-934D833369A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FBF93DA-0C1B-42D6-B0D9-E161EF26F63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B1D30568-93A6-4B38-82B6-9A5D8141023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05AD439F-8A57-47CA-BA68-74A648DD5619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92907ADC-7FBD-4FF5-8BD0-53D3CAB2F6F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88B86603-C281-404C-A24E-79F5CA7A419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A9A1D17-046F-498F-918C-9932A8FCD5D6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5C421CF1-B8D6-4C68-825B-8E43078D7D38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C18AC1E5-A355-47AD-BC18-555014F64DF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6C652773-670E-4A95-9E30-47C019577EB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47F6FC0D-A2AC-4895-BCC4-69FB356D6CE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25F496B-B40D-41D1-9E91-0757472A708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F943DBAE-0CEE-4F2E-A602-FAEE960D4AD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86EA0B88-6836-4DD7-9257-27C20738B2A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C65FEAD3-59AD-4A7B-9A5A-FF566D3F24F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1A91F2F-9EE5-4755-BC66-AF1796A7A48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98E20FA1-D9AB-4765-8979-94FD8476BFAA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A4A0B32C-997B-4FD4-B87C-05ED3FF80E94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EE5F643F-B9A2-45D4-9B62-F4B6FD3DC42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13F85912-D3C8-4F56-BAED-82703DF4B48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F5565BD5-A06C-4F65-B46B-D27721753C3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7499D324-C93D-49A3-8EA8-3BF7D7D2ACF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0653F93-53D8-40CB-BFA7-CE11934C853C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4A83AA99-1C79-44BE-8D7B-FF9128C428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4C3DFBEF-AE69-4212-AEBC-D540709B4F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E5E92BE-26EA-482D-8A51-1A53592C6A0D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507B668-16CD-4C57-8932-8DDB6E01F4F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341AFA0-D6C6-4799-86FA-7AA2CEBF8B2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B5023B75-04BB-4D48-A724-7B7F3F5C4C3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C3238895-0E5B-4691-9710-13EF78B5EB9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543A70B-838C-46DD-B976-DB60708FC47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D74EDC96-374B-45F1-B1EA-63B8A517A6B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CEE7221-BF7D-4866-9743-41D138F06F6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003347AD-E106-4D20-A6A1-4D0E5D50D4D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BCF89DD2-C106-43CE-82F4-F1F4F8D0A37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4DFB16E-470A-4982-A052-AE5140600E5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47413B8-371E-4114-827E-AA5F3FC3711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6DDD12E2-C2E5-4CE4-9359-AD0F8B48119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8D780299-4FD7-4A6F-899D-D148D685794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94D878E0-AF96-4715-A6E9-AC84147B798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D3F29CA2-EF01-4823-B861-E89CCB60E87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8C357B8-5CCF-459E-8736-74C2E5D73F4C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A851026A-CAB8-400F-BAC6-8ED6D5F14B9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03BE0BC8-78D5-455B-B565-5B85B4F0A91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DD1551EF-248A-4D3C-B034-DAB85300356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A48BE6C-4C8D-4046-B830-10C4CA4065BB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3CC38D1A-E3FC-490F-AE28-525BFC5C4FAC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D251BF76-79C9-4EB3-9C05-F86AB1D39B4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1FFD1973-C6F2-4E08-A1A4-BAF40FA4052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38EBCD92-9B50-478F-B8C2-5DDE550627C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786C1102-63E2-46CF-B961-F9371507258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12DC7903-3D1C-4F23-ABAE-6EC91DEFE4D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44305C78-69EE-4E79-BEF7-86A0471D336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7B45C62B-DE02-4DF8-BDD9-841833CA38C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7D2B1D0B-850B-42D9-BC6A-69164D33F129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D3E72AA5-8568-4069-9645-3FA51E79164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139A6328-618A-4946-9088-C64B5789D0D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5C16AC5A-131F-4D41-810D-B68D5FFAC15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9CF1307E-D7DB-419B-8DE5-91A5C8301EF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879F8957-B854-4D20-A371-6EBFE00363A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AF9BEAC5-26AE-4A3E-94E2-992264661E91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EAE8FDEB-610B-468B-81B0-F6F0C242BED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A672A613-0135-40B7-BFC6-EB14CE862370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317760A-F2AC-4439-8786-6643388C7894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7CB8C1C-9435-46EC-8CD9-7A70D302039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7134AC89-6BCC-4071-A448-5B9C2BDC718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4A2CF902-EC95-4154-A030-F8E30B23CC6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9BE962D9-B44F-4CEC-8F2D-C64A660D78D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B650E113-28A0-4BC2-B7B5-6CEB9C8A170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29BF15E-05BC-41C7-8E1B-BC4599015D4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5C12009-85C4-439D-9911-2D545BE2315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5BCD667-BC2E-4E88-BB08-82C989ECA8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470F373-4286-4C5A-84AF-76CF2D01667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F7DD66C-A380-40BD-BA71-2F253130EA5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6C95826C-D1AA-4E27-AAF1-031EE17C635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0092DD2-9C66-40AC-B22C-3A4CD602C1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97C3FAFD-D8E5-4081-A7BB-68C7AE029E4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74058A37-A53C-4EBA-AF98-171F3CCF37D6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E00729AF-6D6D-456A-BD71-4EE2BB4AF1A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69EB345C-4187-40AB-9746-24DB63EB39D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52DEB096-E20B-444D-8457-50C13479DAB6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FB2A64F-BF02-4698-8913-F53B5C9E33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802A7492-96CD-4E4A-95B1-FC7C362670FD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54836BB3-912D-4FE1-9D79-0FA123095DE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25A47C98-6AB7-4A55-84B8-DA682FE8E90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4FD05BD2-9569-4959-A903-60BE15EB12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16EC59A-9271-4218-BD5F-4CE65B85FB40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821B72D-65DA-4B80-A4BE-D8681198AA6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BFA4F601-4102-4A69-99D1-5D307B8AFBA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ED6FE8B-6BB9-44B0-968D-013F5626590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B2E45F5-E784-4401-B5C5-EAD4DE79F8A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62B5F9E0-CF2D-4F89-9E49-4FD3A044BF0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27B6B1D0-A670-4E2E-AF8E-76010953A0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CFCA1BDE-976F-4708-B4BE-5B048CA7BA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B4AD2098-107B-4435-868C-DFEAC9EB0CF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26387FC-A393-4E22-B42C-7D5776F9553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6450B61D-EE02-44DB-B0E2-BEC62565D74E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E595D67-978C-48E5-B855-0166E3AC151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D9E7A7F0-8DDC-4B9C-B792-2AA1A420687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00B24827-CD07-45B7-9A01-F49EC631458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0400FADD-EFE4-4C92-AF3B-EDD7852982F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3A34F4EE-A539-4EBA-9733-3E87E7335FB5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05479277-FB92-4371-A322-8F733CD54EAF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8CDD741A-7DF4-4155-B1BC-EEBFDFE1B93D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109370C-7F10-4B19-B2F9-078AA97C7B2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8889B51-7E5C-4992-B297-62CB52BAFE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559CEAEC-E3AA-4A66-B399-3D093DE1DF3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DD110CC-BA7E-4C8F-86EC-C83C89B9B4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845CE6C1-6D20-4C40-B324-9556894EF26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DC8E847-F650-4542-9014-CAEC1225FA5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A26726A-FF9B-40F3-AFF5-489D6D318C7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9F4B28FB-97FA-4C6D-9073-537EDC34CA9B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F894CCD-2256-455E-9577-D159E697D5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A0F6FD9-41B3-4242-8B48-0043ADAB81E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1B31C920-A4E4-41C1-8824-B63EE890E24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7D5796A7-05AA-401A-8EAE-EAB7A743311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6BF623CB-D835-4176-8A34-9E94E7E82A6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E22CFAB7-7421-42D6-B7E9-DD3B75F8B30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0AAF2E8E-6919-4A3A-A6A5-EE4624E8241F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C39EC8A9-CBE3-406B-913B-4C518326500F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0E8E901B-1AEC-4C80-89B4-BF48C14AB22B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B6D81E62-7491-4612-9F8E-6E4DC8DF1554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F4429E1-44AD-477C-8F11-801DBB0C495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4DA4C4EF-3467-48ED-8988-ED0A19AE8EB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23AEDB5-3882-4C7C-84E9-2D29444E0E2A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CA2B9BF-442B-4561-93DD-3FA54B378DBB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34963F3-4D28-4FE2-AFBA-C8B407E9C1B0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0FF121F2-08ED-4326-883C-AA6FC98F718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2F68813F-0DE2-43F7-958F-4658703396A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42D46F9-6FA9-479C-A193-3E1E88FA846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097FDEFA-4841-4CE2-A919-2ADAEB76BB3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7B784B5-0110-49BB-9C0B-3268A57D76E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A40382AE-E078-4FC9-B536-638F265FCFB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F36C1B8D-0E39-4771-AAB3-FF181CAC53F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1CBA9F8-7148-44E8-A526-9B15BAFE6B2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9CA2AAF-8798-476E-A0B8-8917BE4009F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197E5B11-CA76-4073-BE44-EA287ED6CF8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AF6F4F86-E816-4ED2-8F71-97EA1F0ED80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077EF1CC-40A6-49A8-A2FD-436764830BD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15DD0BA-DA58-4789-9220-1671DCD1772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7AAFA1A-2652-42AD-B75C-2F96B9708D8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89D1F516-F835-4A61-AC7A-1C8AE749CAA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9BCE96A0-8E68-4C55-A241-033B1AD9123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97B5D85-DCC4-4184-A25C-55A93AF452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18A220E7-DF75-433F-80C9-21C83893CFC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DD1ED34-7B34-40F5-A543-272585317F9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8AE19541-F941-4138-B8FB-A65477CF095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6FE311AB-B806-4534-B39D-43741BBBD23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F349C255-76E9-4AE9-8835-47ECD33895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C2E719C6-2C20-49DE-A86F-2C7D12E5C75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A48EC48-1476-4E33-A865-6333059F06C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1DA10AC-4A0A-4A71-ABAD-FC0887591CE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2D319A1C-5D1A-48FC-89E3-7D19B8E31A3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9239B655-C4FA-4033-AAD7-CD8D1A97126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A4F0C4BB-2F65-49E3-A693-FF736F49A22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7A9BCEA6-B77E-4A2F-A5D7-A101E2525E3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AD262C8-E437-4CDD-9AE2-F7E968F4030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5CC6715-4334-4855-A83F-FE743532BD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C5B0AD00-6448-40C1-B061-911C5D8CD8D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EBD40320-0959-428F-B88A-23FC861175E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85068756-1E5F-4DDD-9FFA-5F34D3AA0DC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588D82E-8F97-4CFC-9EF3-FD4B0F7C512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477DA580-C853-40AA-A586-2CC8FCBFBF8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69434D51-F573-4CAD-A309-6CDDC65F0BB2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16C8DC05-6CBD-4CD1-86CE-5856E9315A1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6AE5B557-AA21-461F-98C0-A1EEFA6657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C351CFD1-8C2F-4747-9C30-CF6200C989C2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098D4AD2-EDAC-41DA-98E2-1A30F798B96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941DF916-5D3B-4E02-9390-ADA2CC00D1F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18113484-C9C2-42D1-A1AB-70E01C82169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E730AAE5-7966-4639-ACAE-C9FC06E7CFE9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0A1A8A25-9572-4F7E-B92A-C56BF55014C7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5588498-30F5-4C4B-9BE6-013BA573735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D23B5236-8534-400D-866D-F23D2AD4D07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26BD8209-9A47-46C1-96EA-FC112402E2A3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D7D1A4BA-CB67-47BC-9039-BEBAB388770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3B794A8-420D-4279-A812-2BBB6654C3A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F796CE71-F5FF-4CA8-9007-55E1698DD6B9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9E4EC15-4A05-4F10-8728-33C4CACC114B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B54FDC2F-B61D-4D18-87AA-1B3BFD98898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6D6284C-4DE2-41E0-8645-965A692220A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CECFE8B7-B1EA-45D9-9487-8DC7A7F4893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3ECFAA9F-551A-4F36-A925-B817251DB4F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844FCF94-B508-42D3-8246-EB48C59F1C2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B6DD026B-633B-4362-A83B-B6477BD84DF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D554CAF5-99B7-4B20-A8D9-FE892AF3B55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F0E3E39-50B5-4DC5-97F8-660A807C22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7AC9CB5-65B1-4785-9D7F-D7C8C67E0DA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F0475D9F-EF7F-4F0D-92C4-93B82756F4E4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67D85C52-2CD3-41D2-87EC-A7349357990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6EB59E5-CCFF-42C8-8AE4-E6298457400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4B5801CB-25CA-4C36-93B5-D4150A9660D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6A8D2C89-A4CA-4690-B0AE-372F25DFFBF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3D6FB696-AA0B-4F79-A0DE-853A68ED6FD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850E8F59-2893-499D-8389-13879715E76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8E115F50-9FC8-4693-8232-CC2C2D51CA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2FDE0B9A-DF4A-411A-82C6-BC7AD3F930B9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D990DAA5-53E1-4FCB-9A8D-9EEC13F9599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FF910F5-42DD-41F6-8A07-32CF586A742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8AEEE494-D63E-49EC-92FD-4793469F52B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8DF236F-67B5-466A-ADD6-B0ABE2F26A3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A9366510-D24F-40EB-A65D-BC0E2C0DEEB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7EB1A553-3473-4DDC-A5E1-B1A98D028A6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6B1D649-A675-4027-AB8E-5B3E1523E83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B58F0F9C-7D08-4A6A-A3A6-B5AEDD56B94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7B68E66A-7F1A-4234-B8C7-D67EAB29652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974A9288-2C4A-46F8-9B5D-60475C0026E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4DABFA9-9CAE-4FB7-86AE-57DA2B1B5A3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1877BA2E-6077-4711-B370-A49578E13D9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ED1348FF-2E6B-45FD-9416-C40E4164A58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7D968964-86E2-4A1B-9B75-FE47F8FCE46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F974C64-7556-4F05-907A-920DB866D53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81B500BB-DC86-40BE-A228-80F1BA0DC09C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04B5BB60-3FEB-42CA-BB5B-3FA8C40A3988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EC30C401-590A-4258-907A-68AA9D0E526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95A9C4BF-6033-4282-B6A5-C8FAA83C22C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315D053F-71E2-4CB8-83D5-BAD58EFEBDEB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E331990A-0846-4E36-9851-4B222B21650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85503E5-6A9C-4712-BAB8-E4DB6FD7742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3EAEF383-8BF8-4297-8469-2EA90DE435F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276B3FB8-6666-4AB5-BD40-0C3A2BAEF5F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AC9D62A-483D-4009-A1B6-4794E9F89A1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7908FB2-1693-4CFE-8AF4-2FBB6302BA5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4D8588B3-0777-41C9-9BB0-5AD913D33FB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9D65201-705B-437F-B6AE-DB446004202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DA768DB-FF9B-4954-A5EF-10B1E26CC429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EB320108-41DC-45FA-8306-6279523D362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ACC0C5D9-B903-4CB1-88D1-438DAFABF8A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89012D50-8486-455D-97B8-C5122B5A5E5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96C8E5C2-302E-4458-8C0C-F1D43A0E455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2178DEF6-D9C0-4600-A6C2-7CB53F2BAD0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07BFD38-22D0-4E62-877C-31D7AFA1260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667C014-3564-4FDA-8D87-6AFE76CD328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81BB36F1-2457-435E-9D53-B207908849F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552EA32-3BDA-4E47-A480-39B8AE7C15F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04877835-4098-476D-94EF-19E6ADBC1CA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FCF10F3-8671-4FBD-B2B4-E4B477934E7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6579712-34D9-4B04-994A-174EA5F50F3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94D17C6-7706-40AC-9D97-6B82DE1FF3A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C8A5457-C441-4604-85C7-9AD3BD47076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E8521E7A-F6B5-4403-AEDB-1A46183B559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CC13DEDA-0209-43A1-BEE9-500498A22405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316C440A-0396-42B8-9EF0-A1602306A1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2A46C2E0-ECF7-4159-83B3-D756409FD2E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B69A3F36-8F59-45E8-B616-7EBCF25CFF9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EF64768C-87EF-4CFF-A903-DC9FA6BDD6F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5C27E7C1-28CB-4CBD-81BF-3D6BBD9497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DB4DD73-E7DF-48B1-9E4A-7BF2ED57ED3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0F93FAB-6142-41E1-872D-E72134CFAF08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8FAE54A0-ABCB-4C7C-AA4E-2E559FA9776E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C56029BF-56A4-440A-9514-BD4546B2D44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60AD690-831E-4DB5-93E1-1F41586ED41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F14B7119-6A02-4504-AD9E-74B47D17281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88B20C5-B731-4D76-9B9A-6135DCCDDDF4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4C019701-A849-4F2D-AF71-F29E49C6CB5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5480ED35-C9C0-4AC7-B85E-0BF50E4459B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62E75724-A0C9-4338-BD48-DAA0744132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D095B006-4F65-4BF4-8577-7213AF37542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90685C6-2CA7-4FCE-8F13-8904E92EB067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E7AB5CC-9886-44E8-8CE0-0BA55EB3521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E332A7D-33AB-4044-A79E-FFCDEBA63BC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FBEAC570-6D4E-436B-9616-5355F368900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A4859B7-EAC3-4AA6-869E-EE568FAB486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A402BCD-868E-4285-88F2-9AB78A3F0B3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E8B002A-2342-47EC-8965-80CE0309FAE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58A7D9C7-867E-4C84-BA53-6921FC41E66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0119A2D-8C1A-42AD-BEB5-D00A1A892EB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917E22D9-3B6F-48F6-8FA8-5E773C811AF3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AF4F75ED-8E37-4A2F-9CA9-7928C1DB94B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49F1F052-2C98-4090-BC6F-4252ABAB2E4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020DFF0E-78A6-4C35-BC59-DE76321EC4E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450F0E46-FBD3-430D-9039-22D04D222DD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120ABE5-BBEE-4552-8DC2-557F199AFA2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55124E1-D4AA-4CCA-8639-18EC5F489CA5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0AC81391-27D6-4FAD-A18B-C101D3203E7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0D33652F-D513-4F51-941D-A663ACD1CF4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419D1470-BA52-4FDB-A297-61FD494FD50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EEB0709-ADFB-4846-8263-8B8ECB76A83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9404FE08-0EE4-4B90-9652-67D2361111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ACE7913B-D570-4ED2-9206-EB1B6ABB755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07BEE670-FDC6-493E-9E91-8715938B0AE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E70B34C-298D-47EC-8A4E-217F9504B9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14CA181D-04F2-4A91-A645-05E3AE521669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AABEC97-272B-4B82-A6F5-116A21AC52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04FF7CA4-2197-4A2B-A7BC-BE1A02E18C4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877DD026-8947-46BD-96A9-A40BE84D5C3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8D4DD0A6-0289-49F7-91B2-91A33C29B91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F64C4B01-8BA3-4200-8280-51AD8BA25B8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81EAD622-A825-4AA0-BAC7-ECF80B0FF19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90D4AD7-3029-405F-9F49-8AE8E7F9502C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26D5066-F256-4864-9229-E7F91E671166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7C10B0CF-5BDB-4CB7-A076-F0346753DD1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E99E8F6-299B-41A3-A095-D4CB8CE48E4C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413AEAC-B14B-41BA-8F7A-F16A8219F160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5E4E9E99-A553-4532-B1A2-D72482D45E0C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6E841CAC-9D47-44E3-B159-266BCC44F466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D4FFEB6-9995-45AD-9CEB-7ACD6819421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2E06E88-E235-4574-A4A7-D5A5ACCA5CCB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76EDEED1-7CC8-454C-BEE7-795B49B04D6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C520E07-8FB1-4C04-AA4F-CAE926A69D6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61D0A642-025D-477C-82A5-B6F1330ECE2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6B2511AF-B9B5-4B9D-B7BE-DB5460698C6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B364B9E2-FCE1-456B-89D9-16CC20EC116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91289EC-42C7-42B3-B0FC-05C6D4895D7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3CFB411E-58C2-441E-8ECD-29E2812D786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2F4700B-EA75-4B59-876B-489BFBAFD4B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86F4040-A83C-40DE-ACE0-7A82B4327DA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E7A54EB-6A3E-4FA8-8EA5-89E8462C5CF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3B14657-1767-4DE7-AB87-BF26AC30757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FCDC3730-F701-4819-88D1-89199268882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D4FC7AD-66C0-4ADA-837F-09291BBAAB1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BBBBD568-6281-4D5C-BCB8-6EB892EB243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3710FAF0-E429-4BD9-B0FA-F44E32F3859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4D88E63C-1F0C-4672-AB60-29DB3E5E347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F48AE23-F672-42E3-A03B-3B80EFB3E03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F55545F-803B-4533-B426-AB82865B0C0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946F1834-7153-4929-928F-1D7973AE946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BF36EE5A-1DB5-4465-A395-700DFF4D864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F6BF6D95-92D0-43EA-803E-63FE605FCC7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3BB52C5-1662-46D7-9A53-25424E30790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ECEEF5DA-F36F-463D-B8C8-6F4258968D0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EB2C46F0-6DE3-4FA2-B02E-FD31F39DDD7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D2F1125C-A41C-466D-B9EA-518D6EF91E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AD67C87F-5478-4063-A7D1-BF1DE695093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1F66ACF1-F0A4-4BF3-A09A-97DCA9D2EB9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CDFEA6A-565E-4B8E-AAC7-6F1F46E03FE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6B97031-13B4-4A22-99D8-D20FD6A9BD3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93D2BE6D-B881-496F-8A07-E5B24F83CA5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7F3F6915-3C43-40C5-A8B0-7837F5E7CE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63C4EFE-B20F-4EB5-B120-67DF7953BA9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C7935DCE-9377-442C-B618-289239F2340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7755A53A-9A2D-47E3-8EF0-24298FB2C45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79401274-EF5A-4222-AD42-3C492E7D7A6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F8EE5A35-4C1D-4492-9E36-BC2A89F5B7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9EA6B4D-5F67-42D9-B935-F1483649504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5210CC5-7821-477D-AE36-CA1B4F3489E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BF0ADDB-8850-4CBC-9DA3-E2CD6AC89C3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7A3A1284-3A9B-4A84-9D03-567B8DCB56F0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0FBD8A6A-763B-4547-8C98-002CE0CD391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2657A7E3-B27A-44A3-839A-7D4417D2DE1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823CA763-BB55-4B23-83C8-0EC961680A8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7C3C30EC-00AB-47B2-A875-A11BF3BBFC5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344E341-27BD-4ACF-977D-851B9B97C072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65EDA7C-BB42-4B2C-BC7B-44C05550DFF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9D71E13-F36E-4734-9CF3-944A658E8F5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FF7F9E2-08C0-49EC-8DD3-545514F7F0BA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72D630D1-53D8-4A71-8F7C-9B13DDDDCF0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EE87BEF-9243-43D3-A55D-BC22B096E0D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8F16B19-ABFA-4B77-A74E-4FA67F88A397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AF00FBC-03AC-4A35-8D34-497ACAB6493D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73A45C7-8300-47F8-AA9B-EBD56700EAD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2028FE4-B9B6-44A5-BABE-900852D1D4F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272BDB88-6612-4C25-B06E-E853CD3C793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CD05054-F28C-4CA2-9FD6-9F5BA86966D3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0D1153F8-A499-4C08-8056-80DDC864A8D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59FB40D-2A11-46CE-9618-BB6A970BBB0D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D418924C-A0A1-41C0-ADAD-5BCD5B31782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66DE4313-8BD5-47B7-93FB-CF338829D1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69B99FE-53EF-49C9-8224-AD58B76A05A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29D9A2F-0611-45C3-BC09-059C332F76F3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526AB436-B7B6-4B4E-AA92-49D0227E6A6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98B9081-40EC-4A19-AC31-A3FA8D95112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78397FA-BD32-4F02-8FC2-5003010A4E4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28C8459-FD3F-4E87-84E2-D357A244796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2BC4AFE7-C8D8-4C5D-A078-05EBBC1AD37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CE308DF7-220C-4D7A-8DFE-BEB78566AF8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6BD61AD-8291-46B1-B794-DAB7C14541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FB2D7AA-7390-4D2D-B281-A7A8BFC37CF3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EBC95BF-F95E-442E-BCB0-5B3E0FF83D2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7AD15E44-0DF6-4C6E-A1F5-5A4DC5AFD31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F52B2577-1273-4A0A-94E1-89C7A7682D3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E7974068-3416-4979-9362-F81B3608656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32AC580-9067-4A2B-AEE7-456DFE51CD4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85F94168-657F-4C16-8B38-D68593E9457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7FFF4258-FBA8-44C3-BD80-272612DD998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F589C96-1B42-4D06-A4DD-4C91C5DAEEE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DF6C66EB-DEE0-4F91-A19F-1969E9D8C02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D21162C5-ACB7-4144-8906-5EADC6926BF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4098DE45-2E9B-47BD-914E-D4CF5CA7004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B64EDBD-F33B-4754-9A62-33E8939094F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472D2115-DB0C-4A07-9866-39A7B717007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0688811F-E73F-4DC0-945C-378E746CB07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4B765D6-B778-4F73-8811-0BDA196D23D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84DA5D16-401E-4DF3-A84B-7BB38B3F0873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301579C1-BDC8-4046-AF38-7A818C97D951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FA9024E4-E014-4A22-AEF8-815E9FC8A57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86225753-864A-4CE9-8F80-CC02B6CB86E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93EB7554-1CC5-43FB-B3B2-D18B296EF27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19832D25-2035-43EA-8612-8248D8D1E54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19A57B8E-B14A-468F-A5D6-C96364C8B02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6063B58-3ABA-41D1-A015-9E4DFC193F0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E033F777-6C72-41D5-9DBB-ED06BB042F5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42189CD7-7146-45FC-95BF-7C9BBAB239A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590F0165-4EAF-4D32-987E-996FDA5C5D6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D83298BB-51E9-49AB-AAC9-BFBE0FA3075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B5A81FB1-A52A-4830-BCDF-6B4ABD42DBE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1C088567-728B-47FA-9123-B299D64362B7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9880C3C9-A763-4A4E-B18C-05149A2FBC0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6E1965A3-14D8-4451-9D56-6FBAE93550A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1F7BEA5-DCD0-4880-92AF-539599BEA02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FABE2ADE-B352-42C9-A2C5-2DFDF76298D6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1CE00A4-04A8-404C-B692-C0FA46B3EB8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693FB83-095B-4015-9DB5-E3DDE0F7360D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AAD44D2-9AF1-428E-A05A-D472C0897EA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15D740AE-E82D-4678-8CF3-E2CB1BF7B40B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A3603E8-AAB9-4570-887D-3190C2C5928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00B067CD-4FDC-4694-BC8E-9C7184BD353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AC7549D-2FD3-4B18-9E40-50CB0D7124B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63B4F97-852E-4AF3-BBAB-48845FDDC9D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03055813-C24A-4B60-9063-88D84E7F73A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7E517C27-0434-4FF7-99FC-789BD1882D3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D8D9E2B2-A5D0-4E6B-9660-D3BB6C9FDEB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069EE170-0BBD-432E-A482-06418128A4AD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758AFEC3-4EF5-4669-A999-806A9B253ED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E4DB028-BFF7-444D-A4A7-7C39CC0A48F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3DD376F2-2DAD-4934-8BB7-D0B6D23EC9C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26CAB84E-FCBD-4875-95BD-E13C298AC65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BC97FD71-2A3D-408B-BC6F-4699F10261C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5FD0417-1728-4D51-A494-C3C052741BDA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0FFC7643-5E97-46DB-9FBD-803D4CCB4FF2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8D815D6-443B-440D-9F75-25DE709060F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ACB6764F-6301-4E39-BFEA-88B6F20C886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3279315E-A34B-441F-A9DC-62F43450C59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B87F98AF-05DD-4419-8ED1-D2DBA89F1FA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F657435-8759-4A2C-BE59-8F8D987039A4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B0E9DC79-6C3A-49F4-A0E1-93D1E9984FE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BC800F6-DB3D-46BE-9FE4-8DACBA1CB1B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CE4C4FC8-9213-46C4-8F04-110C437E86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790C7F9E-874C-4847-9255-1AE7736EB0EF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95FA01AB-6965-45EC-8509-4C40BA3A6410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8D74FD7E-1A5E-432B-BA8A-250C42A3DA1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CD5EA58A-830B-4FB8-A540-D237FE0F92D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5FA0659-EB42-4A7C-82B9-420A3A6EC01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FD0EC4A-7EAF-4DEA-85CA-4DF7E779E27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55F69CA-3F3B-4471-872C-FD6DCF37199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661435CA-EC87-40DD-8976-6012F7708F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A93DB976-A9A4-4E10-8131-EFEF5D0A99B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943385AA-E251-41EF-8A4E-07C09EFBEE7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8BD0F72-6CFA-4011-A6AF-622D0C3F6424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D3B16FF-858B-4AF8-89F5-C6FFDF71FB7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CCD62F4B-33B8-4940-9C12-9AFA1C0D775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72CC7B1-4F46-4D8E-88D3-5EC816B09B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CAB26AD3-246B-4F9B-91B5-C26B52AB87C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94D2BACA-F94F-45F1-976D-F39CD7849AB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715D439E-D51B-4EEE-85F1-B4A12C75C2B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BA29931-45C8-4E92-8D57-A8DAFBD8DA7A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9D3C387B-A248-45E6-9087-BFD583F56CF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DCC01054-65B7-4096-9EEF-D260EA5114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D616C2E5-57EC-43E7-90B0-FAEC366A192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096DA186-E2C5-4833-97DB-ADB0C411BE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25AF876-2928-4A6C-B54C-9A0B1A233AA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6DCC853-6141-4210-9B16-4DF715E412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69AC7A09-0D89-47EC-87FF-C0884C7710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3394244-136C-4C7B-9295-21F775B86EC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130CD43F-2E79-4E7D-AB1C-97E31D3E40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94932FB7-E779-45DA-A244-B55FF38DE64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578B43D-1FBA-4EA5-960C-66DB7B59639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2284769-86B8-4B55-BFE8-63206E3E014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7BD2F8FB-3B60-406F-B84E-79BA5E27B3D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46F6FE0-000B-4A04-8C0D-132D1BD3BC2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0B5495D-FBFB-418E-A115-16E454568830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3FC425F-3F5E-4A6D-9AE7-4B1FA75FDCF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131C8F7-633F-48A8-908C-CFC3F5870A6E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EA88BCA-1116-4C18-B1CB-628A1489A0F6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D734A01-B906-4E47-A7F9-B87A87F1057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301E439C-AD67-484B-AD94-787000B2836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DF1BC705-3AB4-42D8-B8A5-5D09DC75F37E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426AEE0E-4D26-4036-93E3-06DC3A98437C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D2F87B52-A3D5-48B4-BB5E-71117C6A6FC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1E4DFD32-0D68-4087-AEFE-C049A544785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DAC43B75-E5A5-4F8F-A659-B50038B6CAE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66DB815D-323F-4C8B-B3E4-23755AF50FE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2D7AE0B3-5F7C-4BDE-AC40-BB67B26A29D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F147B3B0-97A0-400A-9113-951EBA5ECAB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6F6AC716-F7A8-4267-892D-830BF8F151D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2E4DE2E0-53C2-4906-A601-68555374354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67654E3-4BFC-4BDE-B354-B10690DD533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17BC53F-9C28-4198-A1FE-739D5EB9166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0387B82B-8B31-4887-B4F0-72143976F05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0881F35-B10F-41BF-BE78-274D4009B89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F49BF077-67A7-4973-BD02-766B123AD78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54C502A1-E259-4992-B232-E59D508E704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C4C272D8-F291-46C2-9575-EDAE5D6DA85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FBB19EB-8C2C-4848-80DC-096FE91C672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FDBAE3E-C142-4647-B591-A4E9D4A18FF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83D78D0-3F07-4204-8D4B-51C516600E8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C64F961-3928-4488-8435-94EDAE54607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27834118-F54B-4DEB-8ED8-6D85E05FFCE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A26FC180-A9C4-466F-BE71-E8BB386F90D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8BE2BAB-3C4F-4AFB-A0BD-638B634923A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AADBA052-AB46-4D10-A917-273492BAE03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1006BAF6-43E8-4FD8-9266-9BEAE6DC42B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B19F66F-21A3-4D8A-91CF-092BB00B6F4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521DE58-085B-4EC0-BB42-C6D2BED2060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7FA158E-FC7A-4440-B01A-77E2B10F7B6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9C8DDF99-FEDA-45DD-A010-A821521DA13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C584AD05-40D4-40DF-970B-E2005F7D54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056A0849-E16A-4E40-8CA3-2524606276E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5300487-93CF-43A1-BA23-5AA5F307702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E25E69F-87A2-458E-AEBB-415A6157187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C4DDC8F-B860-47CA-B6D8-436F07F70B1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E34AF29E-7F79-4EBA-AAA2-1BD12D28FB5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BC9FE1A2-8180-4AED-8A9B-CECDD9DA8B9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6B711AC-D75E-484E-9676-EAE81F9D86C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3092B236-CC56-4758-AFC9-6ED821B5AA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7E5DBC74-8D3A-4B01-BF6B-731CE7979F18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0D553E92-BCF8-4642-AB97-AF4187A5202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F8530BEC-C79B-4678-A55C-A45655A1EF9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724F65C-6374-4F06-BED8-F3D6A5EB9CC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C536D65-E199-41F2-820C-249DE2610FC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D0333B1F-BDCF-4F34-A886-F55ABEE8467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CF6F6BC-2214-4EA3-8E46-2F3DCC260F1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67FE0EE0-8A18-4590-B6AF-30D6D722A210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A13F1C7C-FB02-4181-9163-574A1291BC5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90702325-B971-44F4-BDCE-C6DCDB5F47C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3314AF9C-9786-4672-9DBB-EE1C227518A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C2A9831E-AA81-4C6C-A0A3-5F74ACFBADE6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4899BA30-8F15-4E93-9E18-A6EDC5CFA70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7C9D4EBA-38BB-4A97-A619-DDE8F19679E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9C74DAF1-D235-4E87-94EB-6F810FE5D48C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3904C7B3-A5A0-478B-A726-D075D626432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B22867AF-05C3-4DA8-A39A-BCAF33F70B2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432BF0E-434F-4C59-BB2C-AC0CAFCB437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1785D5F4-55BE-4C5E-B912-89B381CE71E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E85C9416-FC9A-40D2-BFA5-2F5CE639D52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8F0BD14C-635A-4874-AA30-39CBE709A7A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17B658E8-85A4-4B88-8BFB-B3060F0591DB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441E32C8-C621-41BA-9D45-70D35F30DA5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B0BAA333-50BF-46D3-8736-305C108276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694CDA96-4896-42AA-B127-756F0390E267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F49F4EC6-D7DC-4E18-A389-DD53FDC69022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FA33292E-CE55-4201-B25A-CE8B37FEDFE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1B4C78D9-DB8B-4B18-B520-7107B29A574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7A6D1600-B367-41C9-BFEF-67F1B83D9D0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685997B3-EF8F-4BE1-A43E-CA10C63E9CD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4724850D-84F1-4080-B87A-242546900B5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0989208E-097C-474F-8E39-5166B5B74E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3E48DDF1-DFCC-4E04-950F-B54A294DC1C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62CA7CC-1416-42F3-B3DD-119E1F20B6C7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1906C6BD-8431-4D8D-8DA5-CC9760A7C0D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1417390-6434-439B-B16B-D0738C20FDA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39447577-A383-446D-A9C5-3B376D1540F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8A6360AF-2CF0-4054-963E-183CB75D320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3011CABE-5355-4717-9647-47E0F7D7BA1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E47406AB-45D0-42ED-AF05-F5BD7D23DA9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1BF783D-01B6-441A-A172-CC75B55BB55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0A8E283E-A531-4BAB-BCF0-89222291018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E1E6891-563C-4A1B-B988-5EED11E2522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73E52010-090A-4767-9D94-4C24EF564AC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FF65E5C-2893-4BE4-A9E6-729AA26D2AF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5688A9F-B838-43FE-BDD4-82EA4E86831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D92F3D38-66EA-43A8-B404-50BA0D787B1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286F27A0-4F3D-43BC-8E05-096D5E55ABA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AA8F2F4B-E8DA-4239-8664-656D30C03DE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71D69AB-756A-43AB-9203-A0BCE6C40E04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302F7E8A-3A2A-42B1-8AA6-892F42922163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A5C2438F-5414-48C6-8083-99B3D0DE321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2359977C-AA93-4070-9268-F3B44B270F7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2EC1C10-987A-46AA-AE75-2C353C392FF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BEC55079-C39F-47B5-86BD-CC83B15CAE8F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98702436-D86F-415C-93F2-E4A190E2D24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80DEB082-4AE7-4CCC-9ACE-33999ACE20A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BBEE1BD0-C64B-401E-83B8-460D41ADB9E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C24F5CBF-FCD3-4682-B3D3-9D980721AA4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16517C6-C1FE-47C7-9F95-7485887382C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E219AFFC-8636-4B6C-A8A5-8264182BB5E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630253E4-7057-4428-B0C9-3F342F40F58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2E30DF72-6D5B-4C78-9C0B-C637DC8FCE7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7563E1D1-9612-49D9-9A60-02B8A50DB97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4219BA2-D8B4-481E-8C93-764249C74E0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43149A5-6305-4521-8AA8-A9DE144E502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399FA863-78AE-42DA-AC55-65C90D46E6F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026273F0-AD95-4168-9171-D4E006BBC70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B76C1A79-D58B-4AF4-A313-DA8E7118630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D28EA780-1EAB-470D-8AE4-473EC66FDD8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7F6A6939-707D-4A1D-BE1B-16EEA00D1724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DBF0D73C-C582-434F-A7BC-9A9AAB43A92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960EFAA-DF2E-4394-A94E-0AA59877A68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F58FB09F-5EA8-40AC-8282-7556A42ACEA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2E3E431-0959-4223-AD0D-DD9609524D4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4C262598-D1DB-4248-83AD-95264FC4012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0CE5D10-BAFF-431D-ADFA-3212FB437D7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A27A90BF-8F0A-40E0-95C2-5A42C1E10FB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C8E34C89-6BAC-4A3B-A71D-C239F8909D4B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74E57EE5-DCF1-470D-A154-30054DCE6F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4FF33D1-61F0-496E-AEF0-5E6710984AE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C1D6458-8B07-40ED-8600-ACBBD771E85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6DABFD8-6365-4085-AEAB-C7A0CF8F6A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BDEDD67-CE71-443D-9CE9-F7433576072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3D15692A-8F39-4F1A-81E2-B028EA500BC3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8FB44DD-8B96-4214-B32C-187030378A18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59AB3DEF-A1F3-4C7E-8EEB-4F6B5A401A3A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24DCEF8C-0038-40D6-BCA0-04801F25360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903E25CA-4253-49FA-A937-EF967FC5F56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B4E18D50-0F39-4166-A30B-CC75C0A8E3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ACB84A05-9864-4403-9E13-75C50A12A3F4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3CAF396C-FE14-420A-BA18-A8157FCBA56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3C64A56D-F874-40D7-93DC-35E8CC2B993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1BA1986C-A928-48E6-8052-74323CCB4ED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E3847F4-A8F8-4847-977E-9B6C01E1CAD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8A89E7A-A71F-4C59-8A68-D9239CA7F75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4530F72-C4CC-40CA-B276-9491388ECEA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128F2E4B-6F63-41E2-8107-2E591279904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9BCA24D6-32D4-4098-8F7A-5746F9FB323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07CAE390-091B-4AEB-88D3-346BEE77E95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3943482-A4EC-4024-A9A4-4CA4081419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7CDB55A-BAD4-420B-9F10-42C066F75D3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24516968-C952-4C77-B3C9-F4C1753DF08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F92F4115-4B35-4A91-8E5E-02F0BB0582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ECF8FCF9-4B5F-4EAF-A1F1-0BAB5F81D65B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6164CE2-F5A0-46A8-98C3-F18079FF972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05E4558-7B58-4EAF-B11A-D5E260E8EB7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963D26A3-3A42-4B35-AD34-38A74ACFD90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F96A8782-A0EC-4349-8C6F-2D7C96C6F39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F59F3311-F83E-4B2E-B672-AFDD6EB432FA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55F9469-CD7E-4440-A3BE-30EF8E69ACC4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AB02190-ED8E-4EF4-9ED8-759C88B912E4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1222043B-94DC-4315-8A59-3CA880FCA66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791F2557-5A87-4C1F-8DBC-95E8803372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369B05B5-7404-43A0-9AA5-15ECC818102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B322DDBE-A9EC-4D46-B45F-6B92314AEB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50D8261-6634-40AB-BB4C-1170F9E59C5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A99C3C52-0426-4ABA-B6E3-F759CF28E2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3BD4E9E-CEAD-4A52-B4F4-F00B578DD5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CBA217FE-7F6C-47E8-80B8-43763327097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0345D258-2DFF-45B0-8D3C-7D8714BE5D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205AAC7-BF27-4B33-89E5-CA721CD4392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E4C71382-0336-41B1-BE24-273D24959B5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3BE2B66-A220-42F6-B2A1-7B27FF8139F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E638464-D1F4-43F7-849E-E7E33961512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DA8DCEB3-03CC-4567-9AED-298941C8657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D09D3D8-A4E2-4944-952B-69739303168A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7CD02A54-744B-480E-B67E-DA112FDA37D4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B06FF535-F89B-4432-90F7-AB2DB17AEB8C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C0A5C47B-DD6A-4E60-B1F3-25F7719A68D9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8A764F0-F9AD-46BC-B3D2-FE4C883ED1D6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B6CEF5C8-7C1F-4948-99D2-646CCD34CB7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9D1389B-96EB-49FD-A0B2-AEE54A8CF1C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BB4CD627-26A6-492D-A504-9444700BDCFB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1C17B009-7A23-4F7E-9F2A-76E462BAD16F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E514C713-FEAE-4694-B945-CEA25D32D7F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0D8ECC88-2218-4315-A25C-A890A75958E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60DB452E-F09C-4C12-B185-DE22D95A55F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FBD857AE-9721-4187-9D4E-F614AFD9FC8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1C23B075-1145-4520-8E2A-4A9D7E53970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A508E411-C15B-42DE-9458-661F39C257B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779F46AB-B846-4B62-A057-E76F845F0DD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2DD7CC29-9A22-468F-B0E0-6F2B2F47582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A944AFA3-0C65-44DD-8214-B90B457BFEB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1E22D64-F51E-45DB-9DEB-D5CA59676D9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5A22E885-3A2C-493A-AE70-4ABDC5A8478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3EBF48A-5A97-4374-AB89-B55B3766C80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AD9F03F3-3A36-4C66-B1C6-94CD3533ED7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BA7023E-D07E-405C-B667-98BC76218AD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3B83C2F6-D8AE-4076-A46D-E5CD62D79ED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3FE9477-F8AB-43B2-B2A8-74ED533C35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A59011D-06F8-4052-B0FE-646EC0EF27E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0C6E9A80-3AC4-4906-8279-9B90430C710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8C0B29C-3E50-4969-B74D-79A3923605F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CBDD125E-81B2-4F4F-9EF0-BCE62A50C9C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0D7E6B0D-4A6C-4EB1-ABD3-36E57976810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EB0CBBD0-CBDA-4FCB-95EE-81C6C72E9F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FD8E9899-DC1F-4A8E-A9FE-B2438565388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4A13CB1-E2BE-4B9E-9F28-276E73447DA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E59659D-B389-4E78-AE78-78B026A1A08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04E970B-75F0-4218-AA6D-2863B30D3CB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84A5856-9E7D-4E43-84CC-03BE4995C1A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1CCE7BE2-F609-4F45-9BCD-F48D5B8DAF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2EC32CAB-61E8-4AD1-9FDB-8F3C2CBAAEF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C243CC6F-A1CD-48C4-A5FB-3DF98025371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19DA315-FD5D-4CF9-BE78-C657F9E9826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159A712F-901D-479B-A316-D1340D83C7D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A3C944C-0C3D-4CF5-89FC-E3904176DB8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2982219-8951-44E3-97D4-BFE71537D24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F38F175B-3CC8-4405-8F54-276FEA1595F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AFB3428F-436E-488A-9F38-4620E1818E2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17B24A75-FCD6-4AF7-9BB6-FC7E41D2EC9B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248E0C3-C751-4CD3-A4E4-0D5F083DD9F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35DBB683-413B-4F8B-B33D-3C303C10359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788CC1E2-8F2D-4F3C-BA46-54142B779974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9E88468-2B14-41C7-8E3F-59C95B96932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16BD461-B992-4CA1-8663-B68C0B7C76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C91F0AC-ECE3-4549-ABC6-96BDB6716E6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69ECA38-28B3-4BC4-BF10-2AE3DF3F4E6C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475EDA3-C10B-4220-A4B1-8949B91BBA61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2E4BD3E0-063C-4B89-BF0D-8C803D26718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534528C0-97BA-4174-ACDE-0A600DB9F78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C9B1AF9-4495-4F2D-809F-A04CBE6FE410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7BEB67EC-99AC-4FBD-8988-445D9744286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3F49D72B-05DF-4CDE-9FC4-E82B51FEB87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3367EE1-A896-4E37-BFBD-9272A34543B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4B07E3D8-A780-431B-A3CC-9639A80A31E5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4EB16FDC-C814-40B4-900A-E8662FDD88D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A329B542-185D-4FF6-BEFB-F571AC39B2E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B59E585B-12AA-4529-A248-C14BBFF9893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05AC59DE-3F7F-44B6-B9E8-98100747723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5503A577-F95A-4A42-8B84-48E1DD4AD36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598722C0-DFE7-4CC8-845D-051067CA39F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A2E7B215-AE97-476A-9705-FE60860D2D8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069DCDE-A632-4C14-A47C-25C63356D2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D53D47A3-E8E9-416B-8F87-BB06554BC9C2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1D51C364-DBA8-4B86-BD63-A1B93B07A79C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01A96B7D-7364-4B5F-B709-A00E493EC5B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C4C09634-91EC-43A5-9BF7-6840F054CB1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B31F323B-6270-4914-874B-2FDFB32EC04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8D619FF1-59F6-477B-B647-B420B998488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0E5DFB1-73BC-4E73-9D22-51FDDC538D3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F5A02DD9-DE0C-441A-92B6-A0EFA0B020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F4B48ADB-6618-4CF4-A8DF-71B17B8014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B7D6F896-211E-463D-9D42-C867FAB355F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3547D10-8E40-43A9-B127-DB9246E777F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B188E107-F3E9-4281-A3D6-EC2FB282C54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01DBB69-D16C-4155-8AA6-EA03C159E58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6935B45F-4735-4516-9ED8-1B725F7FA26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E2E11DE-A4C0-4AD9-B47B-791871A3667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9762C986-1EAD-44A1-9F77-51D47E282DF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C7FC6033-B8C2-44FF-A108-E241D5F82A8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D313AD76-5252-4C7B-BFCF-185D34F94D0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AB4B93A3-7989-4278-B629-810B1C64FAB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42CB8A34-B76B-4501-9EE9-586845D023F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CBACFF6-4909-4F1E-B5DB-849F5EB7252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23DA62A-2F07-4879-A046-DA2F837E8EF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C82CA6D0-28AA-4915-AEBC-16A4383CD92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903297C9-318E-47E7-BC5C-0F7771D032E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ABCAE91E-8091-4B0E-B3CD-BE42E66C80D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D77CAF8B-B953-43A1-B8AE-09C63539110E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F8F5EBD-3411-4DCD-AD94-4B2326FB904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2A4E1AD2-2423-44E6-8852-7CF22B03306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8F519D5A-29A4-415C-A5AB-52385626154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22499946-77EB-4FB6-8982-25CDF0F3E0FA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DD0B7C35-9F06-4CEC-B505-CE1A32231B2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D3FA8307-3C22-4799-BC87-FCFD69CF8A4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3118BD51-8A9A-4120-9400-DD0769227F4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36E7AFC5-C424-4757-A9AC-FFB6C01C6D6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FA54595-A704-46E6-8AD1-9D7C004C642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DFFB839-A547-4710-A1A0-44CC03B9566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C88A733-2C9E-4EC8-B3CA-3558F029B94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18E9BE88-7C36-48CC-A1C2-C63CD226180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4A964C1A-21CC-46D6-AA7B-193BE89381C9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565D81B9-4DE4-4BE2-87F6-8DBEB6DCC84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1C33CC84-DA53-4779-A10C-60810D283F6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2B470CA6-0626-4850-9243-A71F125F601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4FB3EDD4-3B99-4AE9-AFBC-B1966E4F2441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09E26FCF-C661-4572-95D9-B73C74F01CB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AB52A8BA-D285-46B7-A6E4-F7180CA762B6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F4E1382A-D88E-492E-B237-411E8260063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4B22EAD7-A08E-4C77-8C8F-051871FE8EEE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5644DAA-1B07-48D7-9763-2201FF8067C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E0BBC3AA-0084-44E5-97D0-37CA05A10EF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0901A40B-7B55-4A64-89F2-D5DEF85E3C2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203123B1-02EB-458C-87C1-F75D294ABC9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283CD2AC-E4D1-4A6E-8639-36AE3D8C977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227DB61-A66F-4623-AA03-FD7F2761BEA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24E321DB-FC6A-4491-9DA4-A29D70A0DE3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DC5ED54-2193-4164-8DEB-B88F1766C4A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AA2C13A3-0BA6-4B15-8DF8-BEBEDE1CAD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38780496-1ADE-4EF7-9D65-A494DE409C8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9814293D-C5D2-4B37-9634-332C7F3C59A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2B5B78A5-6B6F-4CE3-BEE4-C116A652A3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CADB295-2747-4CE6-93D9-A6DB826E425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A2FA04E4-CA04-406F-BD97-A1CA4EAFA080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DFA84B32-FCC0-4935-A471-C2909B0B098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904395D-DC59-4E61-B1EE-17BE2BD45EF8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8078374F-1284-415A-9BB2-2B8359AEA35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A4E8951F-1A96-435A-867D-C96D444E6E4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3A29670-3525-479B-B703-58CF3753586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3AFD15C-0337-4D67-A357-3DA71874134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BEA8BC6-34DA-485B-9421-54C011A477B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D6DA0554-BF04-4CDB-85E8-0A8E64E6691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E7383BE7-702A-4D2C-9A3B-E083D722DB6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64706EDF-0664-4832-8F1D-17DFEBF80CE2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EEBCDC4E-79D2-4B2C-A745-1E49D4883DFD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8994DA99-F780-483E-9A3B-2065F598607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4E300334-CBE8-4F42-AD8D-569824BE8CA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4884CADF-8B55-4342-8AF0-21B2067F3C9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4A540662-B600-4466-ADAD-E7FED20071A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46F30CE-1DA3-4B20-82FC-80233A6A2B2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A44347E-1051-44EF-9E80-22639EFE64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1F0D2177-54BE-4D66-8F14-7F9B7D69A48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5BC4C1A3-16AC-4FE5-85CD-E9A3550B05B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E24FA7B8-F20C-4C2D-9124-9BBC75E1379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CBBF8C5-16DE-447B-895C-52A9E2B05CD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995DEE38-2FFA-45AF-80D9-C4749A7EA05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B14D343-03AC-47A4-8167-A975560743A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F4CC30A9-4EB6-4B71-85DD-5D2BE63F3E4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A0995889-A2DB-4691-9F7B-E82D6F04C3AA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671D6592-337A-46FB-BE53-4BA7AD375CB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C66FBF2-864D-4CF5-B3C3-1B15D531F97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8452FC1-450F-424B-9126-D2215E0115C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52FF88A6-1163-4441-A374-E3BA9FD337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E834628-AE5B-4778-8A49-3F74EEBB760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26121153-4B16-4102-86BE-778B83DCDFB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8108EA5E-59A2-4EB2-97D3-7B8EB67E49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2B447E1C-C23C-4116-8C01-4693165906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DC666AD9-06CC-43A5-B83B-6A061594C0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C3B2AF96-8BFC-445C-A8E6-FEC522DA5E97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805338BE-4C47-4B30-B650-B6EF5A97957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D5B54CAA-56BB-4061-8495-B819F98A962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5BF5FE8-A225-423E-AF19-03D5F0F920F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657865A4-EBA3-41E0-94EB-C198FDBDEE0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BDF16DF-F9F1-4AA6-98AC-EAF4F095966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614FA295-9D80-45BA-A0CA-A974A8F38ABC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6BC6CB54-4E65-41D3-BD10-BAD6BD8FD66A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E57D71C4-501B-4736-A580-ED0008226BC0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156AAAAC-0B22-41D4-A292-869B6987056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65B4A043-9C4F-4ADC-8ED3-4F5D5269C7F4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B385BB67-4E62-4722-8050-5063DF4F5A89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13513C1D-EDCE-467C-A109-F61FAB9E084C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755F42F8-2DB7-4CEB-81D6-E4BE3EEF290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8F7BFDDA-9B24-471E-9E6D-26193CA44189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CA79A5BF-E72B-4882-BB68-1FF292AD5E6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B9EB2233-DF7F-4C75-BD59-FB9A131272B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694C619F-78F7-441C-93B7-4C9D4E8220E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41301476-50C6-4EDD-9316-4AF6E93585F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C48B0B3E-7E55-448B-8ED2-5676B5A3E01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180F4680-89AA-45EA-820E-752A8C44EFD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7F0BBD2-C8FB-4486-92BE-EBF8752F7E0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CE920AF2-2DBD-405F-B716-65F1FF48DC4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C856EF22-94B7-4D15-B631-1B874FCFD34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CC4A235-F79E-480F-BE20-D7621B280A4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D1B64E12-D7E2-4632-8C94-94E8E980E7F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1DBDE3BD-A18E-4284-9B37-D2102203635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72AA864B-3A73-49B1-824A-3E29B05DEE7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09316B20-C9AF-4F5A-BF1E-DD4BC835021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F2848AC-BC09-45D9-8DDE-8BBD05379D4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0F7DD028-F471-4EF8-BAB0-9F140F8292D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0F25F776-BC5F-4C4B-BFFC-E424783C38A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4F2413A7-8A6D-4EDA-BBB1-D3A22EB5AA2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652A9FD-77A3-4A34-9462-04ECEF17FD6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1371A921-9CA6-4149-88A3-984836642A6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4E68EFA5-6C1A-493C-B0A5-5DDFD154E47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6213CE1-8E59-4C51-81E7-B90CF18B7D4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DEB5C7C-E65B-4E5D-84CB-FF2AFCDE7DD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68F33DE4-B618-4874-B167-8F0F88D76D2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519B19A4-AE3B-4CA7-B8BA-4EC90515426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3903EBFC-69D9-4140-8478-55841628625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B8220C28-AABF-4F62-A453-7EA6B6EA5FD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267E5335-1BC5-4D70-BBCA-57B0D175417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E45C8D1-6D83-4DD7-AE40-35A13D27D8F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6DB4251-D435-4813-917B-1BAF70A250F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D2FD1EB-FEFD-436B-B944-2A30B54FBC0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E84C00A-DA99-4F90-AE3E-FBF316E4F5F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86B979EC-B57F-41A5-BEDB-9EDBE932971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0DCD7812-283D-4823-A459-9901999FB83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5D98BF3C-DB19-4E60-8F1F-C8180E979AE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01DCC3F1-3E93-4327-9834-C2AE40569F2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D254F2C7-167D-4B5E-97E3-5EBD08B4C5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BE6F5826-6434-4FAA-AC0D-D5445B2D1D17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29EC0420-03A3-48B4-A208-ED2C6D5C0B4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6B865A7-145A-4BE2-915C-AD56505C52B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D0985277-AAE4-4BEF-9F57-729A3950F00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30BB52A6-EC2F-48BD-8CB5-F3F20594C81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0C8BFF9-68D1-41CE-B9FC-DC94CB34BF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07FD37EC-62AE-47BF-92D4-FBE40890B81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6F0A683-AA3A-42C7-B579-FDD4792EAC9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CE6A0AB-5882-4782-9CBB-2B579BED23BA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DD34B4A6-0ACA-41EF-AD5B-09CC9096358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C2B728F-CAFF-429C-AC6A-A0174D7AB6A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850DA4E-1049-4DBC-9FE5-707B951C1051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4941D4A-2005-4A4F-ABFD-B857C63B29D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51960F14-0316-44C1-B345-CDA33AE3DB2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1A8A1145-53BA-4586-8B07-D995B9F1E232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ECA71117-FF0A-424F-B61E-B97EC1662119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8F8C835-11DA-4291-BBEA-911C88D6854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47EBBB7-54C3-4E11-B735-DBC3CECCD19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159BCEC-4E0A-4DC0-AD7F-C919C16E851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C94D119-8A17-4A5C-A605-52C0D2B5B39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E2CB8B90-0400-4182-B1D2-7AB044A1F50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DA34C18D-ACF1-4D72-83F9-0D2FB85C09A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2A8CEA85-345F-4D08-BD4A-B8020085463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CB82C5B7-3E5D-4444-AC35-9ABFEA4DB9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B24CE52-BA87-48D1-99CA-4BA45A807F3F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3039F94C-8204-4C51-80E9-B3B7B34FF2C2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A82E6D63-FE4C-43E4-8617-7B67746AA053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2C8F84E4-6026-46C0-8B2D-75CDAE34038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E5AC5120-4F95-42A7-909B-778428558D4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BC09E9E3-9D49-4CAC-8AE1-0EDED5D4649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9655B98-0796-40E3-9668-A8EDF85DBE7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3535EAB2-C33A-4204-BA3C-50878D37D0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1549CEAC-11A6-4AF3-908F-7BF31ABF31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D66858FF-DE9F-4B36-B362-2711FADDEBCA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22A9071-E301-44B0-B3C7-5B90035EE05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BEAED19E-37F0-4997-926B-129A4BA6723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36B07560-FE60-4A23-B9ED-CD62B5B5AF8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A24FA77D-2011-46C0-9D42-5707573C5AD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26381F32-C9B5-4DA3-A7A5-A7FEC981A81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A8551DD1-98C5-47F3-9069-215075508B7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939B761-3EA0-4FD9-9A55-DD0C7811A5D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76B1BFDC-611A-4177-B5F2-9DA3532AEE7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EBCF88B-26B0-4448-9553-A071642E5AA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D755B89A-A0F4-4868-8064-18988114E2A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400B49A1-0307-4DFE-845D-C011A6E507B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44E8E6F5-3213-4441-AD51-B2878811FEE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5B692FE-EA07-4B5A-BA2C-E5090AEF3DF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EF9B18D8-DE73-4A68-9178-C5BF4729E0E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FAC1A907-A507-44A7-B24F-039C9C17450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6586F4A5-BAAD-4326-BD03-5AB9B66717D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52A6B61-4846-48BA-87B5-ED4D2B968590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E0252264-95A2-430B-8ED0-D9357B5E3F6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8611E17C-C376-47F7-9E63-03FFF56FC4E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4326C4F4-A2EA-4BE8-8E59-003FD2C0ADAF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C3875632-3826-4B96-A161-2A4DC13D91D8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DCF552A8-FAF8-40BA-BC4A-ABEC666BF58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D15A653E-24E0-4AD8-A1BE-061975DF47D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018DFE0-DCD5-4E8B-9D61-AA3E91783C3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D4ED90FB-2BCE-47EE-AAA7-5388E02849E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8CA7BC8E-2C57-4E24-9ED9-D8A3CE4FE40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06517C0A-5794-4390-9BB7-EA82F33275A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7FB12FE-46E0-469B-9367-6762FADA02D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58AE481-606D-4703-AA89-2C666010612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516DC5EB-6235-49DF-8676-A7A0B9A0774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E7D67352-393A-4943-9113-16CED5CA3F3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0B6530A5-0970-410E-B9CB-4111119E5A2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483AD539-6B23-4015-AE6A-4D82375CE3D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4554C65-EC7B-4DF8-890F-12FDF11F9AC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29B9DF71-F941-4098-A0A7-26247153AD58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4463913-7677-4449-80AC-9A8776EED5C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AFAE5FC7-CB06-44B7-B69B-D2F259C12540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F60BA849-0CB9-4D00-9368-398243EF52D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B6957C32-D35E-4F63-9685-32B9C1C35DA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3B6E1158-3D23-4795-8ABA-AFAF6ECF9EC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8BB7290-112D-4A1F-9410-86AA4356E60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94A83B90-6A62-424A-AD75-E912642D4D2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4405526-355B-4143-9BAD-375BCE32818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FA7835F-C8E9-4A5B-B369-AFDEEC2F53B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2490089-3CD2-4695-BE74-A30EEB87E6E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FB6E24DA-8D87-4DD7-93B3-E7EAECE288E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DB74E36-55FC-4C5E-85F1-024472597A0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1C0D89C-9776-479A-B583-B7FEAA62815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3C7A46C-76A4-49F3-9372-9038DA54D8C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5A9C0AEC-CC93-48AD-8669-B1251EE69D1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45BDAEF2-2B32-4A17-8ECE-2AE85B008D2C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0D9CBDA5-21EF-4E74-B568-427FAE1A7EC3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C9CA6D77-6D09-4729-B1CC-A851ECBF0308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33B33978-049A-4B3C-A397-AD351E63BD5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1476D3E6-5F94-43F2-81AD-C572921EE862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393E7903-267D-446D-AC57-96E6B922313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6DB370C-836D-41EA-9801-1A7FE4AC218B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D39C40E-D40C-427E-B4A3-77B742B1CB6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EB7E9C67-D589-437F-988A-E5559662E5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CAE9A7B-F0AA-4589-B31B-35C3453828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C260D96-5298-4EE3-AB33-E6732004923D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286EAF0-1EC3-4839-85D3-65A05D23761C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6F36B28-3FE9-48F9-B882-FDD2F6EFBCD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06E3248-4829-43B1-9072-1FFCFF28DC2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352F042D-069D-4BE6-83A8-C1ABCC9E823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7175F414-28DF-420C-A5F5-D83346B77CB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527D45E4-4A5A-42EF-9364-7C043448519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EC5BA64-979E-4F36-A705-DDC0E0919A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DDA040F-9D3B-4D23-8DD2-0933B08F7D0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1CC45A05-3B1C-47FB-93E6-D78C2575C59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9F0B224C-54DE-4154-B961-CEADE682A307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AD03D01C-1925-4032-9CA4-D75AFE1525C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0FA977D6-E540-4EE4-88E3-CC22DFBD5CF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0827E2B5-AC02-4060-8341-5CF24405F06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7B856B6-0BF3-4C85-9476-F2D7D6BDC98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8A479A95-F9B0-437E-AF80-91D7C945D9F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5FDE2854-1B73-4FE0-BD45-69737ED3CA6D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470A98E-DAFD-4CDE-BDF1-48A1CB3869A9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D4F96BD7-7F16-4B77-A61B-D41276ADC6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CC27E6C2-F748-4E52-B1FE-945F7CB17B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4D91B72-8001-4DD7-8541-47182FC8989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9A4E672-0247-4FDC-BB30-951AE67C21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D97446F-E305-4C0F-B5E4-457897B696C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C241CD2-53E4-4B88-923C-C4C8DE2447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543642B0-9132-4922-BA9D-22CA86A1C3B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B73329E6-B2F0-4050-80B3-F205D53820C0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72EDB22-835C-4D2B-A9E9-82209F5A081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40B843E7-FDDC-445F-BCCD-3C8DF276C62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BA136675-5674-400E-AE47-2D126593672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6B87677D-38BC-4F87-915E-482812468A3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E922DC0A-7AA8-4BC0-A03D-E4B58E8C705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FE72A303-6DFF-4283-A8C4-FD94D7941184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5FEC7616-1E1A-4C0F-9DFF-956438F8CD2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8EB12BB-F7A3-43A4-A797-EF0AB4AD3316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8E74A8E-AB09-4FA6-A2F8-30584F200B3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350B62B-2294-4E27-8785-814EA0C58499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80E09E46-8F78-4D6A-A1C5-7591249B47E4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25C3E54A-1300-40F7-A76E-C1C59684F28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8410FF5C-278B-4D6F-8BDB-FD727FC15BB1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1153EC32-A157-47F2-8700-6DFEF4B2AB0E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AF981BED-8E26-46EA-90F1-8A28F08759B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E64F2E54-D425-4C05-8F46-C7FA2F99C5B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122A41F2-AD6A-4268-8325-9566874779E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46E0941-71F0-4096-8E93-1DDA2AE5CA0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D3CDBD58-D5B6-4683-BF6E-C0CAE0E9F57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3BF40744-BE74-4B14-9165-CD5D34AC2BD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AA56CD2-A7F7-4E15-B89F-41FB310941F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B3F8DE8E-EBE8-4320-BAAF-E6801A1AADF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0B97F989-9DE9-4ABC-BE6E-B1D297E2835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AEF22B3-568D-4F62-8CE5-8852207BD56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F7FB6E25-73E3-4B88-8D54-A8D43DE1D5E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18709687-A553-4E14-8E8A-C7B9EC1376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2FAAEC0-1C70-4229-9036-C93BB01DA41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BD6FF06C-53EE-4565-9DFC-10DE4FBC988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0CB9B0A2-365A-4B1A-9C38-30CEFD3D6AA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C96B122-33B1-4DAD-84F2-7733A0A02DC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A24A6D86-3817-4F72-8BEF-9F000F2D56F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46FB810D-4B19-4FE7-BCB9-1D3F2FEEFEE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EAA2BECB-706F-4AFB-A4DB-0165D7FE726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0A1DD5F3-DAF2-483F-9A62-408BB8A21A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61FAFB2-6961-4C8C-810C-28ABE3A100F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9F5F261F-C8E3-4329-8183-CFB3DE7AEDC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2735EFE-533E-48E8-B08F-BA9DAE0D11A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ADBD2B43-5360-4720-B5E0-BADD0739E60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A36809DA-1C58-47B8-B458-54E419A593B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62FF3F17-34A1-4B28-83E1-65C3BBA5BAE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A884094-3B68-4468-88F4-7591DAF9473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8DD8F79C-0F27-468D-83DD-E156D2C2484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B5584CA-D57C-44FA-99AC-5823AB5806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DF73D428-9757-47AA-B958-ED32FFB261E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73A0E43C-7EFB-4FD4-86AD-C99E2E051C8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7F1E86C9-DA89-48C3-8540-3A44029F05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C2E62F6-D893-4746-B623-91C324F64F4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6385116-2120-4046-BD84-002F15225FD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7065EF7B-A3C1-48C3-B295-7ED56E6FECA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A75A3BF1-8D69-416D-BBFB-1476FC099D2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8025A17-001F-4B9E-BA08-78C0F77EB9B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7A27A03B-E65F-4DDE-BDE1-11A226A0005B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DC6209BE-EDC2-49F0-AE4A-4EFE8A9985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F597262B-665B-42B1-BB65-7E84FDE2B5D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59DA9D8C-FE92-48C3-A143-8A96BCA4773A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F83A981-117B-4D00-8B55-83B949FF612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CF42AE8-91E6-427B-9E14-761F362AD0B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0E488BC7-FAAF-4EE7-B825-AE967475B56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88BCB521-5952-40CB-9225-D7D9597A2733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181EF233-61F0-47CC-94A8-13C9776A1AD2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7BB475B-F630-44BE-9A99-2578D801EA4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CFF3DFDD-6B54-48A4-9063-9422B22D830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54FE717-B42B-404C-A56B-78F1D0A1B40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AC1ACFE2-4610-4BD2-AE31-AC93335A386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06BF8867-35E0-45C9-B53C-65DD9D9BE6D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0F7AE3F3-BB4C-4FB5-BA51-B0C2F0009FD6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5D8749D0-ED2F-4E71-B7B1-5A2E8EC4A12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2A69344-8980-4DD1-B446-35A6298CE22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FE7830E0-0F3C-4F94-A06A-DA09D073F3C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28FD3F8-71AC-4397-B7EC-F2A3E043602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643AC533-41B5-4DA8-AB24-92DBDFA0B6C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342A858F-0258-4CEF-AC9C-2BE828A7D87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49B2F534-D644-43DD-A465-023ADD8AD03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A20A0E12-2670-4EC0-947C-6C3BC9765F8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FAE041AC-3D39-46AD-83C0-CC4D47F154F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2D1EFF9-64FC-4986-8174-53B9315BBB6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6940A73E-1C64-4FAD-85D1-DDFDC01FC15B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40798CA-18A1-452F-A373-79CD41B80D3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2D3C8604-CE8E-4D5D-8874-14F703ED978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9B3BCC5-95AF-4E06-86FD-4F8CBFC0394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2552F1CD-1DF6-46B7-8DD3-78828475E9E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61AB3F22-C559-4DCE-900F-A3EDCFFC85A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B835533-C69B-455D-8EC9-D58E5153609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F4F808C-9F14-467E-8201-9A080BA3293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A37A4AB-7219-470D-9C9D-9C25483F7E1A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62BB053F-0CE4-41D6-8E82-4D61E268268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FE80D342-5195-4436-B498-65AB7B4821F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7E8B9FF1-661C-473B-8AFB-89A0F56F698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06DA9C6F-0B6D-48BB-8701-3DD7BB8FC0F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98D6B444-0A67-461F-BD2E-6BA5204F59C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8851D990-6EAA-46CC-A409-8B62297939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8C955CCC-6F69-4E93-9C53-B860E45EA22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5063A37B-0D37-4409-9BF8-BD06FE3109F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A3EF7640-74D5-4DF3-AEF5-DC68F468EDD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726105A-C18F-4FD0-B416-FF8BF517B69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DC875BDD-A013-4BA8-9BC6-CA424A901C0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BEEC6B4F-A56B-4AF0-999B-265B159D66B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7117763-D06B-4FC7-9F60-8364A8C98B5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A451683C-0F8B-4DA1-8F55-40C1A404B40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4C41DC83-7AEC-402E-9EF9-56AFAE55257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F30F3A0C-744D-407F-8FAC-5E00D8EC9588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85025A08-D2A9-4372-A85A-EF1D4202AFD9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D0ECD56-848E-4649-A61D-A81AF0ED71D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BEFD10F7-0FF0-4D95-AF1B-FEB444C4843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E79C4C69-0628-4D14-BA74-F724FB0E18A7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A893DB5D-A82C-4D53-9E2D-42AB2E0EEA3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3A47C125-9390-423C-9A66-6D5B0B92BB9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A2332B5-0E16-48BC-87E8-D08F4F4108C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430ADA4-1556-4A70-B72A-BF1978FB6CB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AB20FCA-783A-4E2F-8216-31594418A55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1E9B29FD-DA34-4400-8912-666F010DD20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F35CE422-C0AA-44BC-A8D4-2EB2277DE9D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A136BD7-419C-4CD4-BB33-F2F00C8AE53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D83D7D2-A394-4F93-B3B8-38CA4BC11452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F6A6CF51-3C44-449E-B233-043454CC716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0BCCE681-A4D5-4445-9CE3-0CAE8F2BE78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BA03970-8027-4CCD-B33B-11000B65B49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C4CEDC77-AE63-4904-AF34-1EEEE8C37E65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18955597-EE74-4C31-9261-7B6A1E16B59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0723C52-9F90-438C-8CC5-D48A814CDF8E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4D3CA5E-7A28-431B-935F-C9C09F2F381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6726D9D9-0DEB-4C80-A407-D7CBF6CF5D6A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D2718632-6003-44C5-A71D-2A21DC7A7F4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ECC01CC-2550-499B-877E-2625A499B18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BC3E1FAE-D3A2-4DB1-889A-4D16B39D45E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2DC24C48-93AE-457D-A432-DFCD57D928B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125EEF6A-CC16-4058-9BC4-EE8F25F456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D96EBC34-308A-43C2-8C13-355D64D9DF1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F82B09E7-843C-4A03-AA92-40E3DF7498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1894887-2CB9-47A9-808B-0260F0966AFC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0781D1C0-4308-4A26-AE39-44DFB6727C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F82F98E-A533-46D0-B0F3-5C2C5D1C6CF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DB662360-B2A4-44DA-8C63-559BDA0EB65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3EF00AF-6CF0-4664-8F6F-74F3D04544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9291EBC4-51F5-49AE-AE1D-BDF1806901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046D23F7-C524-4EB3-BC47-5777608BF812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55E7C0C6-51AC-4711-A245-F4E69083B037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432A187-C3B2-47B7-840F-D883333866F5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566D34B8-A596-4286-B7F6-C1D1F3040EB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82827936-A7BC-479C-B0B3-BF238A70B5F9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1A23422D-765C-45DC-ABA4-F45AD1C15DF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40CE95E4-31C1-49F7-AFD2-532AABDF05C0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4B4EF43D-0D6C-4AA4-B9E9-891C032CAF2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7D7B60BF-8539-4425-8F23-959E1B3708A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9190F43B-1762-43FD-AE44-EDD17554AD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2F263002-631E-4184-9D3B-ACF5B49BE890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0BA4D487-1638-49E3-86CF-B2E169DFD653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FCA82EBB-CEC4-4EE2-BB4E-C22BB80DFC2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0287C2BD-69D9-437A-863C-6E1901B012E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24C74775-3C87-4548-B056-FE033B86101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7A036DB-8832-4933-B97E-2ED0728E245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0998103-6718-4F22-9A4A-DCD6C397FF8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537DE63-2BF9-432D-8F98-015A64206A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4A79DA9A-C500-481D-AE26-7B98EE190B1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CA5F054-3AA2-4B49-B427-CB7FCFDD1A7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6B18E5F6-D0C6-4623-A86E-9CA73BDD6F2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FC49107-EB1F-4111-A2FF-CD729857FF6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FBC2CD95-180A-4BEE-9620-18F34F2C62D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6A09D56C-5FB8-40F4-8D4F-E634F31B7B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240A367E-ACE1-473B-917F-64C1CC11943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6E900B19-B3B4-42F0-BDD8-7E1AF62BA8A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4C8D98A1-86C4-4D77-B26E-55A0C4D9C84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0AA46622-BC7F-4F0D-8349-A1CE2C362A19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770C0F66-B636-47DF-9E6F-21442199C1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03D3271D-89E7-4958-9499-C15E41FD9EA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51BCB2A3-E8CC-4995-B92F-5D87E83A9BD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76E8FCD7-0D96-4136-B961-E3A434279A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49625103-0A83-4B47-98E5-177353F368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063C0BC5-0AD2-4441-ACAE-C5692470D4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94070C4C-84BD-4764-80C4-7F4F72F5A0B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3614AB6-F025-4203-8018-526DBA99E37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0986BDE0-D628-43C5-AD7D-7EE2346200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9D0D5BFD-0F6B-4D3D-806D-A13375DDA1A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B558365D-1418-4D14-8408-449C26327EA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1DB595C-E691-47E5-AAE0-41EB4025DCF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372380B3-0E33-40A1-905B-AEDA81A056B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5C7033B-7CAA-4D16-B760-78F0AF95019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722B3B66-B5BF-480F-BD01-F5C1C0C7BC2D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6B956B5-530A-4DCA-827D-7CE09608B31A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4761CA9E-8726-4782-AE95-20F2D756D7D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C5DFA627-3DA2-49B4-A343-650F4D42BB81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CEB928C-D911-42F1-A307-176B11158DFB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45FCDB3B-DC8E-4F29-9E40-30A8E38321E6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B0F957E-AC3E-4F38-8F83-A131B6A5A9A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534C2303-8512-417F-A886-130B98791583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599B384-3B7A-4D1C-A5AF-B875A3193BA4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C35A51DE-CFB1-4E48-B944-6DBF84EDF8C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2C60E258-8665-4292-9177-5173817F07A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5841ADD-E0BB-4CE6-9938-1DBF9BAD9C5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FDD4565D-4C57-4E74-AA75-10D742B5123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BECC62DD-8302-4CE2-B780-791D1287DC8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5919CB3D-DDBB-4D97-B99C-969E6545055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19ADBE75-5E01-40C1-914E-816DFAC65DE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A60E8E8C-62E3-4A9A-A1A8-9E03EE9BF41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4FE51529-B7A9-4692-83CC-911853F1B03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5A0AAC5-9CDB-4CF9-8D32-06BD8663A3A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26366970-8BED-4E4F-A228-A6589AB601E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20C08147-0AC5-4C3E-88B4-8A7D0025675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D07621DF-C286-4C04-B7AC-8BF76B76241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D392BC4-D850-457D-9252-971486B77E4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0AF9AE86-3182-4EF4-B75B-8E3615F8B92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2680FCB1-2D32-4C41-B342-EA300B6434E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8A195084-684C-456D-837F-31561B4778E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5104369B-51C0-4019-B856-13BC5E943E4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C0439097-F923-4524-AAB3-5A543686B31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1C60C22A-0ADC-47DF-BB4D-0B23BD8CC12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8C2AD3E-5E67-4A3A-A81B-EF679B895B4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E8CA734D-1B98-45B0-8689-851EE067603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2F53317B-A438-4948-9457-FA3302C07C0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B92C3A16-0EE6-4E19-B98A-5CD761F0F3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6F819C76-DFE9-4D20-9FB0-5D09133801E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3C1AA0D9-ACBA-4068-B55B-6FDD93A14E1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8F69DB9A-A5C9-4468-890C-4784F655AB1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320C04C8-EFCA-422D-BBEA-6EA2D56653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313C995-DAF5-457A-ACB8-99B954577B6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D253C6AB-2F7C-400D-98FF-5CFD32EE372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C2CDA84C-8354-41B4-A3A7-6CF5F2F4525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BE8F70CF-FE89-43C7-94D8-B3F99CCC965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69C52B10-6F9E-4A8D-8C66-1D77A295282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1705810E-127E-45B5-996F-8AB6466BA72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E1F273C-79F7-4D8C-A9F8-7F7E9433BE7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D6C58F6B-5BD9-4629-860B-1ABFB94912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4BA791BA-A6EC-4F64-BE4A-993E7286ED57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1DDF12D5-199C-4186-9141-F06F006D83E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E829FB85-B73B-41A7-91EA-5AE3FEBD035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B1181F7-E601-413F-8BFD-92D362204415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25AEF966-9E02-4CA3-A0EA-2FC3B0AC4EB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1C6FE942-80E6-48FC-9310-E8B11F585F2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22891FF-1F66-4B88-989E-11568DD4B25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B1B4286-A04E-4572-A0CD-9DA35DD11E2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3D1FCB0D-1E3A-43C0-95BB-F11554D7237A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3D1E768D-E261-4879-8B44-AE432AA1644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E3EF0093-8B59-4527-B15B-CF2F57B26A5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6DD7C34E-985E-4377-994A-7517CE485667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1716E4E6-346F-4E5E-90CE-02179EEE858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DF691AD-50A2-4E68-BD64-8F1BFA9387D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19D705E-4731-45C7-AA5D-036ECCFF593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C74E9774-D436-4F7C-A601-ED944990316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58810B7-C36C-49E5-8D16-B1621EE83CB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45BF304-57A0-428F-97EC-63F2FE0D245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00720943-953A-43EB-91F7-6548EDEC8F1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B9206D2E-2C69-4828-ACBB-E9094509D74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6A4BDDFF-C126-4D2D-B5C6-B7413BA95A7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E1DCCAB-477A-49F5-9F76-049939EDAB6B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5EB6508E-0F7F-42D1-971B-5FB930F958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53E13A2-59F8-4D61-A812-793A0E5A822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E839E53F-6D0C-45F7-9DED-A3474CD5E541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4A1DB625-619A-41D7-B33D-295FBD4EE7B2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B8355C12-D7B7-4CE9-8981-916DC5FE65CE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9BC4757-1F2D-4011-8526-33968CC830E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61BD5D10-9BC0-4B75-9B31-314109AC56B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9DB5D5F-2FCF-4373-81D9-F43E656D1B5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CE518C92-99BD-491E-8E40-2C743F79A3F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86D89F5F-31A1-46B4-BEB6-0BB4021F223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28875867-B398-4834-841B-AEA8EDC305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C2382DC1-7349-44D1-BAC5-98AECF81D659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07E6E761-654E-4D5D-9B91-969B60462E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6F3B374F-82DB-4CCC-AB50-EECC013C99D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66BA7656-7E4F-4E3C-9F14-53D5D077BBB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DA6DA10-464F-479C-B468-FF98E6F64D2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09384A3-9172-4F3D-9770-D08A88768BC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D43F658-0A74-4D06-8AFA-D32EB835A34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7A0E7EDE-C7DC-47C2-939D-4E26C525BB1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C6E2CFD-8932-4F84-990A-C4291517748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2009AB1-1759-406B-8CA4-91CE923C6BB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1F2C757B-98EF-4E46-A29C-6D7DAC78E9D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8CF054F6-1F50-42D1-8361-A2EA15F1EF8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D301310C-F55A-4D38-8103-4EDA2C017D5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CBB46BBE-517E-480E-AC68-B4227CB9E12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3F97CD55-1665-4AEE-B33E-D2077EFB90A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A3181A4-7906-477C-9DA0-1F4260A9C20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A5817B7C-A5E4-4E0B-8E43-AEFE27E25E79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00FB5BF2-2BC0-425D-A02A-A67EC700FD5D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6A5A2695-CB18-4349-B57E-DC99C6BDEF3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15D51DB-4696-49E1-A8B1-2B1FA72294C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703AC05-7F42-4C2A-B565-246D2CD29E5B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FCC3E410-C9D6-44C4-9A72-D007F9660C03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1F6D47E-C0E7-422C-BFFF-E409DF52A1E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4E1022F-C7ED-46E7-B2F9-1212C007CB6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42551EF4-171E-4DB3-B493-987CE422799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E39908A3-BB78-4B11-920D-777C99BEA13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50E571EC-801B-4141-94A7-F808ECDFDB0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FE0C156-1925-49A6-BB42-AA6D714C620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08D51C50-1938-488D-896F-CD3D5E6B875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54729CD6-BE4A-4C7F-AD5C-18834B979B56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48F2EF6-AC1E-4C6E-A63A-1986F6A0937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FECFFBCB-0633-4EC1-85B4-0285D6C1479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839A0B28-6D21-4D3E-A55D-FE6A1F7E6BE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DCBCF829-D2E2-4825-BC84-616C152ADCCA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E006DA18-CEE2-454C-B817-320F454E95F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5C230323-25D0-4C8D-B315-44DEECD2DBD6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0B914297-7E11-4451-8EEE-B1FD2CE86AA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9BEE064B-D5D3-47F3-AF19-91F673C3F1E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0032596A-10B9-4591-B4BE-3E7A8B563D9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421D4F12-D12C-41E2-96C2-EDC0CBC6BFF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959180C-3985-4295-A963-459721B13FB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C3FEFAA-3B52-4DCE-8F91-3AA05B9EAE5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5527D5D-593D-437D-8528-3EF7D6BD02F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C8F43133-CFC8-4841-979F-0A446C1C150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D8871434-3150-40D9-8C57-4CCF4D34772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C812C39-4063-4622-9A54-05B8544738CB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A31E0A19-9E8A-46FF-B565-BB810AEA67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10D53AAC-9A9E-49BA-873F-F69EDE87F99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A20F7C8-02FA-48DB-862F-D0FA5FCCA84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F4408D5-4ABA-4E31-871D-549D683EA68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4FB5BA5D-2603-43A9-9C12-A33A81A74F6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ACDAFD7-7E2A-42C8-8F44-3538E5D7244A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55E54B1-9CBF-4130-8516-C90061021CC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43994DC9-C7EE-4F9A-882F-31C2E33A876F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1E60FE3-1DF8-49C1-AC66-738E2389309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20E01D36-9ED9-4C6B-8686-2A8EA0413B7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18CF953-E25A-4F90-95DB-82AA47E159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E474C78D-206F-4914-BF8D-C47738F7B9E8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B1CF9F20-FB5B-4704-B1FC-6C4F8589B69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5A7B831C-7445-44EF-B109-76E6C0A4CAC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AF05003-82AB-4198-9372-6E27BF1F339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1F36D18-9D39-44A3-AC02-14B771CB35F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08271722-460B-418B-829E-F582C0FD2824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A3175393-9D32-4A64-9279-6B1107A0653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F52A749E-4F0F-481F-8E54-43678CD5059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17627320-D046-4668-908D-9DB628620C7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C0C787C5-53EB-4DA7-B06E-505995E1485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81AD6831-022F-4FDB-AA8C-0D9D7D82B7B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3ECB835-13C9-48B4-BDBA-6E0B08779AA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37121AFE-0D96-4886-A993-31285E65E43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AEB970E8-12C4-4C45-9C3E-F37936D44A9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DF80277D-3961-4E24-A650-580D42430FBD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64C7A7A2-62F8-4DE8-A9A4-E727B8BAC49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5C3CA30D-2EBC-4F1F-B0BD-EEAFC6F5C7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902A095D-D1D9-439D-A2A7-19B11E3C74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8482EBCA-D97D-4DCD-AB20-49EF37ED713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8117418F-B7FD-43D0-B9FF-09D3C109188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F7DA5DD9-91BE-4C4D-8C95-8C0BBB51CF69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9AA4E4D-516D-459B-BECD-EF730FA5D20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893DB6B-B78B-4A5E-9E2C-38075A72F94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B8DF624-8077-43E7-9AB4-637B6C9A00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5F9C83BD-E4D7-4BED-8147-F20DFF54380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9ADFCE3-A160-4072-B773-242C154E2B2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FC543AA7-7E42-4FE2-B289-C8D18A8BF2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9BDA1F1-4A42-498D-96FC-E0CA2E911E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DAC09C7-FCC1-4D19-8018-EF6ED9E0BD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16124FD1-292F-4DA2-8159-BFE4087D76AF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F34300F4-DF76-48AF-AC32-93FDC4FB5B5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C40FD563-E76B-4BF9-A1FC-1631694F8D5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1C85AC91-8242-4299-8228-8B566BCB49D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AA38A3ED-9368-4645-A5E9-E5F7DCE270E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C983B6D-51F1-4FB2-963D-FCFDB61501E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C1D15C73-FB93-45C5-8544-4722CD026DE5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36D44F85-8308-4441-8107-95ABA0E7E30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9BA12A1-FB15-4EEC-9AB3-A9EF51F6B17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04968669-078A-49D6-803D-15B43098FE1C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8916E4D7-781B-4978-8A34-FB3AAAB121D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409BE2C6-F262-4852-AC21-750EF5022370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DCA81DEF-B86D-4A44-A423-08DB1D838B9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6CB3571F-BC43-40E7-9B61-482F309733AA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3BDB454-6AC4-4E8F-812A-C7991923D56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2C5386B0-F67D-4352-AD1A-8C453351124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01F9AE66-C73C-4314-9918-C3581F69105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F83351A-AE35-4050-86A5-5E1493FDD87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68791FB6-5564-4BD6-836D-8FDF03A298E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176A6592-25AC-48D3-BDDA-85CD8F1A4D1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A69CDF6-816C-4FE6-AABC-B9B851E092D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77E0D85C-EB8D-4647-8419-55A1F12D8AB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07321DB-7680-4A7A-A71B-EFEDC1ADDC4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69CD9FB-72A5-487C-A66C-3C5993AE270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CC29DDB6-0941-47E3-8527-109B816AAAC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DEF9C260-D44A-4F94-871C-DEFAD6B9F29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2AA35F45-1C2F-4D91-BC84-DBC799239F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CEA6803A-1540-468B-A12E-C066A3AB16F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70DB44D9-FD8C-4492-9B8D-17438CCBBA1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5E887532-7A24-47C0-83C1-91666568153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20E05CA5-4E02-4839-8639-8E2EE653BE7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98EE4B87-92F4-40C8-A871-645AB1B6137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7AB7BA2-82CE-4C93-9FD1-4E18B4585DF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0D8061FF-6C4F-423D-A2D2-FC36E4A2BD1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99F66A6-2670-4A4C-8763-280523A5C44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BF0D3377-1E82-4246-9AEC-8EE26A0C1D5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71020461-9699-492A-AB6D-9AA2BDBDBCF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866D98B4-FD2C-4A8F-8EB3-B5036BE0A67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BC59095F-243F-49B8-ACE3-53452EE57A0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D1FF12F7-DB29-4C43-A061-75085E51B1D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155D6640-D23E-4672-A35F-8684BABD4AE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738C511-B630-4259-8481-144B6F535B0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A2286F3F-B6FE-4A84-A805-2BC36240A07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73BDA614-4C7E-49BA-9C1E-A35BC93492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6099EE8-8F57-4E54-AAF9-2962692975A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171113D7-0AFB-4DD3-AD99-645EB460105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10A76F5-F481-43DC-9B3C-27B482D7A70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EF6D906-522D-4222-A925-FDD0F1802B7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012CDE4-324C-4211-9D87-D31FA546853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412AEA9-146C-45F6-A3B9-026ED023DF0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866C9FD0-7B9E-4FCE-82C5-5C1CE3BE2A4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1D5CF645-AB47-4C61-86A8-4F537D4912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931252B-2D72-426B-B8C0-AAF9BBC41B4C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9B3BEDB9-1E85-4870-B3D6-A338D72246B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9B421276-7589-4060-AEC1-7BA240A36F9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1E987E2-D2DF-401F-8180-97E4117749F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FE37153B-47E0-4538-A608-12B93D46A6C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C635C57-D9AE-4CE2-A7EF-3567FC6F01A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8114800F-AD18-4B94-819A-134EA291DB7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0BAA5BAD-3B8D-4F02-BAC3-1EF158E364C4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ADE5A539-292D-4DE3-8E28-FAE541504988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4666035F-805B-4684-A516-1B474A58B21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FD5B219-ACFD-453C-9D50-EA48146E7A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A39E6549-801A-4928-AD81-35EC75036F5A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A5C5976D-191F-4B0C-988B-EDAF2C112CB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14D07421-E170-4265-B290-9381B4A4F79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D8F5A92-1A8F-4982-BD1C-0D68CCD8950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F53A2D4C-92E3-4853-92E7-210864630E00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514399EF-5CE8-40AB-B9D1-3D0427B9354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F8FE133A-1001-465C-959D-AF934853DAC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15BFA79-4985-472B-96B8-9F60E7B8A28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716FA4D0-DCFD-43F0-864A-1EAFD49712B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492B57A8-2106-48DE-80F6-3CBF8CC5272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BF348A20-D92F-40D2-B36E-D07FCC047601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F3B49F1-B781-4DA5-BB8A-AF02233CAA5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B0943075-C8B4-4C00-B342-F36F9461F8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5D136EA-CDF2-42B5-89CC-2E359FE766C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3B4CED45-BC44-47F5-BDFF-DD8C0F4E7EE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4701D24D-DAB1-4A95-A353-CA6E77DA983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84358F5A-E3B3-4661-84AC-6A99713A44A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60A51D59-6287-469F-93F2-3D16884AD9C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46A80E8D-CE4B-4CBF-BE31-6C6C6109F76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045B65D3-E968-4A8E-B969-7EDFE6FB561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983C035-74C7-4D62-A8BC-44855505686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0FBB8A2-25E5-4B50-A418-3CBCE6A4E99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B410465-926B-4AB5-9489-94275C4BD7FE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5A21D018-9BA9-4AA5-B2BE-B75CDA7AB4B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A24A56B5-CF3D-44DD-9AB4-553A72608B8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740E5E78-E372-453F-9C6F-81EB5A0C276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6A0A4380-1048-4EA1-8E5E-E8242DEFDA7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3A538C6-93F9-48F0-B302-0BF1CC4498C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BDD64403-0205-46C6-944B-6CAE4EDCF3B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25D33C15-2395-4AD8-A9E7-F2C296BABB3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CBBB60DD-4CDE-4B81-8098-C39A86600F3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68D2FA0B-C0C2-4A57-A02D-E7209F320F7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7A270159-A6AB-4AAD-BDB4-A0CEE560F2D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3E511C2-1011-420E-9392-29EDA0832AC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C26BDD4F-8582-47B7-B142-2740DAFF0F1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CA3B7A57-2366-4638-9F80-C23DFFC9CB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E68CFF1A-C890-42AF-A6EC-9D8F3899A1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22BF8968-71BD-426C-A210-D4324D1D77A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3E6F0606-3BD1-40EB-B924-8928AFCFA233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0AE90CBA-1915-4660-BDA1-A19E6B5C40B2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3F282D5A-CD73-490C-BDDE-AC7B945E542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2E23DC9B-9751-4D83-B1E3-B36D53D0A25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531E3093-399E-4224-A221-A5E131CEBDA3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9D8C2509-9D46-41A8-9A79-B121B3799927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7BC74BE9-15F2-4536-871C-BD3A40ED95B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5A9D5188-23C1-4644-AA57-9BB2094AAF2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83C96B04-3F34-4E63-A22B-0C0413CE21A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211D9458-EF71-44B6-98E9-26C512A327F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42C3C102-27C9-4E13-A611-41805E364FC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8EA2B305-42D3-4A61-AD44-5D93C44749A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11775201-A172-46AE-8AA5-68F8A2A1B5A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C0CF070E-CA14-4A43-9162-12A3150737C9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54D94F7-567E-4CC9-9960-068FD1DBF9B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1664E44C-CA96-403D-B551-90D216F36D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FBC2C30-8A95-4F8B-9F9B-F9AC9BA5A66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BF5538F-6D3D-4CAE-BA1B-D95896982726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D63A32DE-638D-4654-A029-E34B4DA29E0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D028443C-91E1-4FFC-B7E5-AFEFD66882E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131A23F3-4C0B-4095-B4C5-DD3E9FEAA68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01A6A274-3F53-47B2-B034-CC555BF04F2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969CE771-3600-4EC7-9E11-4AE29443EDC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A15C6496-BD5F-4E8E-A520-0E48E9F164B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B5C4A36-E875-49CB-AD24-9F691236ED0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324E3E33-105C-4F41-9191-690DE619F3D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160B709F-A8B4-4FEE-AF9B-B8C94CD039A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29959A7B-36FD-41F5-A8FA-A4BB2FCC6C5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86E61D54-A4CB-4966-B629-70582809C66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90C0E320-4B16-4723-A460-61F6D4BFB6B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61D0242-F629-4AA2-9DB0-B0EA696653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F06B3315-A27D-471C-AC8D-3F20C8BEB67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8FF79D12-DAB4-494A-9E23-1FEADBFB748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7DD1512-8E1D-495E-8E22-6E366FDB096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2AF6FFF-E519-452B-A2FB-736F212DE4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80A3AE1-4D76-42F7-AAC2-BF84998E8A5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3413C0A-9796-4830-9D98-03169A78C2C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A61E06D-7E69-4FCB-AFE9-6FC663834C9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3CBDB46-4163-4BCC-A570-1849853706F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327EE76E-C20F-4F1E-AE91-ED0177E5136A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ADCAD6FA-BE7D-4051-925E-6EA0FDA751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AE492F78-34B5-49B1-86E1-20591C7A170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ACE03A5-BDAD-4A1F-A33B-EC26DA04E23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4415712-D990-467A-83B5-EA00E1A2406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591A44C1-94D0-4532-9024-41FBDAA4F6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F982FC3F-25E3-47F3-BCD5-43F316D36486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903AF132-CB7D-4796-B298-5C786A7E8FE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A4318EB9-61A1-42E4-8146-144F3D95299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F87BCBF0-EBF2-43BE-BD6A-685F5AFA9F9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8A388619-B812-4253-BF0B-4E1B7384660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FAA4A2B-973F-453D-97C6-7136E2DDBF1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BF867B15-1ADF-4DB6-9A97-44446E9B8CB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E07A33E-A0CB-4923-ACC7-CC2EC84C697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535D8BD-F928-4CA8-B9B2-E6FDAA84007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C7BC248-4013-463F-8604-DD6C0AE2116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2DFA03F-C45E-4599-A284-4440C1AECEC3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898A2BF-9700-4FA5-9732-36391C6DCC2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538E2782-4880-4D57-A635-DFA9F95492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47555C83-FB24-4EF4-A010-5783E90CE16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28A773E-947E-4849-9AF8-4C5E0BD8EF4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D4008074-D039-4D89-89B0-016319353E49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645B996-9970-4A05-8A98-08C043F35516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42D7CA5-FEE8-4C90-8B69-A4B49C82F4B7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91A6582-CB3D-4244-B164-1EFB8919E77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30313F57-9441-4730-BA9A-05B8EA61704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CCF7C68E-B4A9-43B9-A4FB-E55FCF6B2DA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70E04C5-064E-4BF5-A29D-0900FD01B88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D0F23436-CD40-4B59-8484-14D9108A53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F2A969A-7CCD-4B56-9B95-7C3BE8FAF80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4CA0A597-F44A-4278-B210-541D3909F0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DE15B22-5F50-4C5B-AED0-ABF815434E5A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E5A2DDFE-6859-4B63-842E-80C78DA245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C7E57181-D333-4CA3-A2D7-4EFB0D5669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8D814085-477D-411E-AFD0-6DB7B96A932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61742788-BCC5-47CA-8699-71C2F2ACB5A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C91FC731-D75D-44BF-BF93-EA7D19FE736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0DBD2537-0827-48CF-AB7F-A18AF9911C5B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C334818-0430-41ED-A51B-2ADE1C76B3BE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C7F197A-66B1-484E-A73B-B01B14F864C5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9DFFE3E-2939-4AA1-AB19-5678B72F660D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99496BB-8958-42AA-8A4E-181EFD63507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1956194F-A2E0-4726-8D77-18F23DF44678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96B63A7A-1860-4279-90D7-42F2DC71C6F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76AED2A7-3429-4995-B13D-41EB7DBF8A93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4BD248D2-0B98-4664-8B03-4C9D2AEEA061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DDF7081-B8A2-4354-8247-24A4ED6232B9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94CFFBA9-C6D4-4E8A-8D1E-3FB8C214857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DC504B1D-FD29-463C-BC0C-737C7711AE7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9A9136C-5FFA-4DFF-B8B4-EA73EA57509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2991580B-BF0C-4110-8998-04958841538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E8D91E07-94B9-4256-96D4-82478ED0222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CBE54FD3-978A-47EE-8553-8C0DD54D1E9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30014D52-9BBE-4F17-8B8F-455CF9DBB57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E655811F-B5D6-4591-A5D6-E8DF17F7ADE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FA0FABF-1CCE-468C-A6F3-CAD11995119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A984274-4696-41D5-A68C-52BA4348046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7A5F321C-DB0F-43EE-804E-6E882DB829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85602E6-EBEC-443B-87BA-F570E787B55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D789264-99A5-411A-A114-FC9199ACE53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5D253009-A766-4E0A-9BFB-69EEE8D217A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BF8CCFD-07B6-4CAB-8B15-C03A53DAC9F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6D133F2A-4B0B-4653-A9FA-C4FD573DC39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6911C104-8207-4460-A45B-BFCD8B32F26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1EED3969-B190-4D00-96DD-6765B32E790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9E22B47B-61AB-42A7-81F3-75B6ACC730C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419326E-DE75-413B-AE29-6B76C5A136B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30E4BE6E-1BDE-4575-A456-1B374C21DEE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A43847CA-E081-4181-840B-895168BBCD7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083187BB-9E97-4FC8-B699-1A7E392D692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8FCC09A-4E2C-4FF7-8472-B70A32F44AF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06287574-6849-428F-BE59-772B9F00CEE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7EFAFCB-DE17-4A08-9A8F-3072FF34618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2D0A2E41-130B-4C01-B2C3-40234C27191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2220780-7549-4714-9C74-A2A400D4ACC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DCE2CCFE-C570-440C-B00A-31783215378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5D11E372-329B-4849-AAC5-19D1131F80A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71FD7DC2-B9CE-41D9-B843-93C8A4073D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5481A980-C457-40F2-AB63-47008ADA03F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D3FB9742-14D3-40B4-8C4F-B5EA369DB12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3DE42862-AB9F-4D74-AB3E-0BDE02CF21D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EFEFB36D-06D4-46F6-9D7D-6DA9AA0DBCB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396AE6FC-BDCF-4F20-A843-FB36478809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06094632-A381-4324-921B-79E97D6B5A75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961011C-CF39-4735-B97E-2D604D2A498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2AF67EF-88B2-4D26-900B-AECA6D1743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B195D01A-7C33-4D46-BD13-C71A48CAA55C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FE2A40AC-5853-4AAD-AF7D-75C7840B6BE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DB7177B-BD87-4947-9CE4-0717D9C567D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F58A5EF3-2562-443A-B9FE-17156272E3B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53ADA0E6-BC8C-461C-AD6C-8078AEF7477F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A3657043-CDC5-4DCA-BA8E-B4BB4F6094AE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42046089-1F6D-4951-89FB-5414ACE3654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CC90F0A9-6F57-4739-B707-BE73F45D15B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C677DE2E-06F1-4D39-B5A3-669717EAE4F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15B94AC-4FBB-4241-924A-64D9146C2B7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E1177A35-621E-4DA9-85AB-88221350127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C7897FE-F6A4-4C7A-A217-2037C9CBE06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EB6B1E6-2EA2-446D-B183-985C78A82A6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3752CCF4-B072-49CC-8D1D-DA608A34ED4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A8B6B72B-8BAA-41E7-B884-0C9B3E43FCB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73FA2470-CE69-4159-AA4E-85688C330F0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7D14FC6C-F4F6-4000-81E5-CAC70A220ED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36F08A55-175F-4F5A-BCA1-E425990008A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84C2A19C-484C-4DE9-B0D2-9635ED4516E4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812E6CD8-2F34-4FAA-BAC1-3CC3EC5E82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ED87FB31-1FA7-4B03-BF5E-B9934A99109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4606424-B04C-4500-B4DD-46EB60E0C3EE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53A8353F-0DB4-40BC-90B3-399E32AAD27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DB23E17-7664-46FA-8F43-130B88EBF95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C2D18D51-4C37-49C6-A850-3B94118C3C7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809556B5-51DA-4AE2-A681-36DE29DF5FD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6C595E11-8A7A-43F3-AB11-A1FA95DEB7E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39BAD2C-E391-469A-B76F-2AB2729CC3A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EA27AE1-9C03-4547-881A-B192DB59259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2A04B230-A661-4D8D-9419-96964983891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29C4193-7D81-4B8E-AC9E-FAAC44C673CB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7FEA4CC-506A-4C11-8993-DC762CE8340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10261242-D07E-4940-A9D1-2AB9276B785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E5C9A67-3A45-4989-B184-4A91DA80973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9669B1FC-EB5A-4777-B7E2-F0972B89B9E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79ECE37-D2CF-4ADF-A334-0BA1BAE4CB9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7F74CE52-879E-40C0-9957-C185845105C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09C5803-3F1F-43D4-BE65-F4529FA9B09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605E1BB-0A68-4448-87C0-91EE4CA8050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F5FFCF9-DC10-4D48-AD5E-89F2BBC4547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BBD73355-B8F6-48AC-8895-F35C03228B7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88627C27-E09A-4F15-BF4E-2314200EB54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90C38D79-345F-4007-AC13-B70A96B03A2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D003E2F-3FDE-4FA4-8827-91FF4D3FF46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1A8BA7C9-5AA0-4906-A367-122F44F96B9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FAD2AEA-D53F-40BF-89F8-5543A1F114C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2105767-35B5-4A34-9283-92A51CE04BBD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E9F0382-C163-4F3A-935D-B0446DE81916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A173DA2-E4C5-490B-8A9E-3AAF097D7FA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79C45995-E923-4C23-9123-6D9EE146C11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5BF7B7F8-30DE-48DE-AAB7-F189EEB1F7D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D227B457-BF7D-4222-9F64-F858B8CC8E7A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B7A03939-BE3B-482C-A167-3074E3BD446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642E3D40-35ED-482B-8A73-F26957CD56E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05EC6733-D609-409C-9C88-F0458C0F681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95191F17-2D8F-473C-9FAE-E7407010EB8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EBD21007-ACBA-45B1-9409-87F37AC5655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5DCBA19D-5647-403A-A7BC-64519DCE5F9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ED88CCA1-9906-4C04-8C47-1A1191EE2B8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2959D66-D341-4526-A6F9-4E722FF1480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823F87E7-9391-496D-8E39-9F9EE733416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4D5995AD-700E-4521-9737-38698329DD9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1E6AD0C-2DF9-4674-A763-0888C096E40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5C609C6-A8FA-44E4-B329-45FB98E8DA5D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7B88FF2A-9B0A-4F61-AD1C-53035A72B3B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98BBA531-BAB3-4B8B-9DCD-04A2578ECB2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131C42F8-FF6D-43B8-BCFD-42A79FA53E2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FD57315-9540-48AA-9972-E494B5C83A61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37D3B855-C725-4D29-A6CC-63EB05A0524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C52CF7C-6C91-4A3B-AE08-2A96E227144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185B834C-DECC-424D-8590-771F6CA78CF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C1C9E819-8347-4547-96AA-C8B62525D15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6754804F-B31A-4949-8133-AD1DF70E94A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05A8E5F4-3BC0-4CD4-84C2-BD1FA2DED41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788E45F6-20F2-4AC1-A0F0-0C8EF4A3A2A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CD520BE-6B4F-4EEA-9865-5BEDEF0A37C9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09D8DF9B-CFB5-4F01-9768-F86C798A03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B7597F25-7DB3-444D-8D31-787C5668789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CE18D05-A5E5-4FED-BE99-4798279AF3C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EF1918A2-2C74-48C6-AB96-199AA614C4A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9CF60375-8981-408D-8A72-7135E231C35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696B0CD5-24D2-4CF6-B028-206F67693F17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7BC7795A-9192-4578-B1A5-3F9FB44283C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B5101CCB-65B4-4B1F-9A7B-935A7EA0DA7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B8931EE-9A99-4297-9757-022DD1D4781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C576E63F-7B7C-47EC-8B64-314107291F23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F083163F-FDA2-4DAB-830D-CFF967F573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769803F-DBF7-4668-BECB-BBD5D88C846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40882493-012C-4AFE-A631-5A8768312D0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ECBFF1A3-3C00-4FFF-AF6E-FF674A8C9E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FA6911FE-50DD-44DC-90FC-A17775122C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891498B7-63AF-4928-A6F1-EE01A06D0ED8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10137FBC-3411-42BC-9C1E-E9C3E02E2AE5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0E17581A-A51D-4312-AA82-3A0A80D6FA1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2952B80F-FDF1-42B7-8174-6ED25F1EF0A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84A98F9F-536A-40B7-8A98-CC39C44D3D0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02FC43F8-B371-4BA0-9EFC-21599F1CD8C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1C432AC-A9FF-4977-904E-77DB086558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FAB07FD-167E-4014-9B79-6DAA2A5619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4A1D31F7-1A46-491A-80F7-CF530817193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9F136A0F-58C8-48D7-AC3E-54AFE17E08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6929F244-2039-4CC1-A5CF-612365570E61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A3EC2C58-E523-4CEC-87A0-07D76A430D2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46704178-2A18-46CC-BC7C-C51F3E8F5C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FAE7FB5E-C14E-43B6-965E-E2D0D1DA7D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B743A72-E6CF-4190-9D8B-261CECF4CAE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97EFFB05-8A54-4602-9D2B-FC952BBF7248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FCD14CC0-2971-4DB7-86F2-F8064BBD7D86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01010F7-315F-4A72-971F-56E659B3F9EB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0F446C9-FFD6-4009-8B3A-F0C511504D1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9F8F0123-4C20-4B01-8BF8-86EA5DA257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BA18781-015F-4DCD-8532-1E1EE0A7994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4324950-7E83-4CB5-8FAB-9BF6C98AFF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20B6A642-C676-4E8F-BF1A-719F88E6621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8BCF582-ED23-4A5E-8E8B-A3DB1E6C5E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78056163-8272-45E7-BD16-7B5FE99E4C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11B3BD15-4E38-4B2E-BFC9-F4FAA0801212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95BFED4-4C02-4459-B22F-957F2A2731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9880F090-8013-44A1-B5B1-892EB92A114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74287B11-576C-4C9E-9BB4-B71630F4686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D9225ADB-0392-48E9-8520-06822A45671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A0552055-91CB-4367-ADB3-A0A2955F27A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2C9977B0-9FC7-400A-9254-4ADA0C25295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EDAABA2C-0B9D-4279-B3CC-F21162F055F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0CB7AED0-F80D-43D4-A7EA-E12A71F372F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8681E8E5-E97F-4195-93AE-45E94F4D4E3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D4B51C17-A3AA-4412-AB2B-7DF0C6E78C0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CF3D1639-E507-450A-9994-959D3153D50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E308315D-9C98-4A31-A5B7-2E33D62EE1E0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400B45F5-D777-46A2-AEFC-09CD23F5D822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AEE2045A-D2CF-4A19-9AAD-48DCAD8B4D9A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388869A-4032-4E84-9D52-23C3C548E363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BDBF31DD-5363-41D7-BEEA-5211BF13AEF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89FC0D54-C2B4-489A-AE9F-684BEDF95B2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1ED6CBE-0ED6-4EB6-B725-D02AD17B89E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040EC6F5-FE35-4618-A9F8-C5F16CE575D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20EC77D2-A261-40FA-80C9-BDBCDC4393A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32859AA-0CD1-48CE-9A62-871CE5E9A84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86EE37F1-445D-4430-AD24-F9587DB06A1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9A507BC-856E-459C-92FF-1F4DFDAACBF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446EE237-4504-4CCE-8EAF-322FCCEFF37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6A5012F2-2F11-4325-9EC4-F5C81823E8C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7574D4A2-0D5B-497F-B6A7-324414ED003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15EAB11-3033-4D48-BE5C-82833EEC1ED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E3EFF158-D6B9-400A-8324-C9A895698EF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8B385B7E-0C9C-4798-9BB4-96E715E1AC2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9DE40009-BA3B-4995-9674-598D90CA6FB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44CE9C78-859F-419F-AEDD-419CC57E9B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977D15F-D3EA-46E1-84F0-BD7334BE32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066461F8-F6F7-4820-B34C-1970749D0A6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F0E96D4D-7F13-461F-B99F-A2B4692AF15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182BBC78-7D76-4A5C-9350-AD96EEA636A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B187AE7D-03A4-4454-B036-7EAAB0BCFAC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957E143-633A-4A65-AB11-8A7675871F8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0245D37D-B04C-43D7-8871-5E22CF2ABD6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BE0DCFF-8B23-4646-9409-75092E2B3FF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E5F3F55D-2244-47BE-9C1F-16D508DAE4D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6196BFB6-7F40-4A5A-B78F-EF0677C8669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96180E6-B383-444C-B380-7DBB72AF20F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373F303D-B74F-47A9-84A2-48E6BB2DE8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7556332-011F-40A2-AE1D-831CE8EFEF7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057C2999-7133-4D18-A5C5-3FEC3CE2D6E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1E86CE6-D7A2-46BF-8B6B-B8F5E862734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88BD3DC7-ABC0-46E7-892C-29C0BB30A21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8CB48BE7-9AD9-434E-B82A-FDCF60A07F0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E25E566E-FE0A-41AA-BEB8-8A62984A440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86AF819-5CB0-44C9-84E5-BE7E4E30BA0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BEB77819-C131-4F76-9ADC-4F122FBEF36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F3B1221F-6EBF-4722-8E9E-1813088B5FF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EA1F6A55-6DCC-4AFA-A604-64655E86AE4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18C5076-3E19-493F-9905-03009C7D217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B0DEF827-825E-4E42-9E61-51D51A3D37C8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3E9FC06-BE17-4FC2-A9C0-49060444A4A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D64F49D-53D0-441F-8038-207B96F8EF5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5C392F67-BC13-49D5-A8D4-A59BDD22B0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834E989-7501-49C5-B490-8E9ABE4E01C8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68E2C387-579C-4194-A88C-53D75BB7667A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BEB0A3B-9FCC-4B7D-BD68-597DB3EE862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F0FCE0FC-CF23-4223-853E-0FDAB12B5FD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C74D4BD0-2671-4B32-9241-E5477D77BA61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5459A9ED-5A78-4278-AD7F-940C065DF4B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88526EB6-3338-4E15-837E-D8C0175CAAD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36BC0BAD-04F8-4CE3-9BFA-7564499AFF18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CBE9E3F-2B8A-4A37-A4F9-B6102724BF7A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0EFFBE9F-D2D4-409D-8E49-C66E2611007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D6EB67FC-CD2C-440A-9A94-F6D1F571E56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9BE4694-34E9-4737-9B84-9D40712916B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813CC718-0F45-4CBC-8777-46F6EC118F7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258B11E7-63EB-4DF3-9BB7-BEC764C8AA5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D16B61C6-06C3-40FB-9830-126ECA3C010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766418D8-F2CA-4948-A4FB-5BC0E4A305D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96DA08F7-ABF7-484C-A377-E83765660C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2A900935-B2B2-4E1E-896B-3EA9B266AEA9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DE1E30EC-1BC6-4395-A9A2-B9CF8400328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34C768A-7201-490E-BEDE-5C2682A83FD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5DDD612-5BCC-48E4-9E8D-AC7568741D1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E3F2382-B8DB-4DBB-AE6A-80A51128555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520022E1-77E3-4581-9793-83171480626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2D0C3672-8FBC-4DE1-9609-EDD113CF03D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B8056B4A-BBE3-4939-94AE-512534493E6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05D916C-17C1-41DC-8FBB-99E8FCD572C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77D5B3A6-0CE3-4176-BAA1-7FE9AE1A6F7E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4E3F856C-EB46-4BC7-8F08-3FAE93D3933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93E3CBC7-7E28-4702-8F6D-5FC12CD7434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3E80B115-AD4A-4CEE-9860-23AA6C96535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0C4A650A-F271-4D66-9902-B1ED5B4AE81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1773C885-EF2B-4D1B-B752-B67B752C88B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40F0EF88-E247-461A-B494-7AA39CBCFFE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DD0B24C-FB87-40B4-A653-5D1230E3B1F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C601927-B912-4EF8-A110-77A35CF36CE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4F492798-5543-4CA8-A470-25B04962DB0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B7DCEAAE-6A3E-459B-B43C-3BFA2402F35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7329F91-3C06-4734-A83F-C665900E6D1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56D88A8-DD04-4223-AD8E-AA1BBB47F2F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28A5825B-E81A-43EC-9048-6E359BE76AB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710401CD-D477-4E15-A9C5-7B6E6A082F7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5AF5B85-6B07-4147-80C9-9E2FB028CC9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A5F9B407-E723-42E5-8007-47338D8B62A7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E40E175B-0DC4-4D6D-A061-1270A834D6D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58F0C137-4A26-49BA-80E8-DF082A7DF43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755E987-38FD-4AAD-82C7-87FDD6948ED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6218078-0489-4701-AB86-7BB1B3219424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F2C218E0-4DED-4586-A007-8627303F18D2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87521B76-5A48-4307-ABE4-F9EA4D74557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315F6C6-66B7-467B-83F6-FD03BDD47DF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3134953D-5088-4D63-8696-CC17D5B5253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DC77C602-D104-45D2-83A2-4BFA764F865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78E5C501-609B-48D6-B35C-ADC73533027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4436532-AA9A-47F4-924F-A367F5F0D3A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A4CF9017-4C0A-4530-AC3F-5A0200AD888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3F98E09B-10B1-4256-93F0-D3627B64D312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92E75A29-9333-4B6A-9D7C-89416AB4983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ABDA3BD-E36D-4755-BE0E-02DFDA7EF8C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B640BB2-22B9-4EDF-AA58-D79163E9570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3177A5C3-2FA5-45A7-A1DE-A47FE4706672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43C96BA-5E1E-4412-B1E6-1F823653F2E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EF13CF85-25C7-4DB7-A18E-CFB3A0049431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54354D63-7B67-49D6-ABB0-031077A6F17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8AF4ABB3-F27D-4375-A4C7-793FA7D89F6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2D28CD28-6CAC-43AD-AC3C-9078CCDD188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59E3AA34-B776-4442-870C-07AD06EBB91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53632212-909F-4C92-8A8C-5B7919D6504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542DF632-C556-49B1-9B43-7EF886567F3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8D6843E-1B89-4433-9314-A7EEED9191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B1E109DC-24A8-466B-B5B7-B5581D25187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12D9C0AA-383F-4C59-97BB-5AF01DC3745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825AAA57-896C-41A1-98C3-5648E767D79C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BFA08753-A831-445C-9253-72421F1884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CF8703F-7464-4479-88F7-DE8D5E19AC9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32296F9E-3129-4AB4-BFF9-C467B9E8610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FE3D2981-15F7-408F-934F-3C86B6E9FE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415D45EB-43D1-4C0B-98A0-69A695A379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0185D3E2-F6E9-4E6C-AF4A-C32831BC8378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E1D5C3B4-33B9-420F-BAB4-17A83C76C4CC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4392AEA0-1668-4FE6-BD25-9145E268D26B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2FDEFFD9-19B3-43DC-8180-D6F64E779A1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6DDE3A4E-2917-4F47-8511-2E49BF40BD5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90D2968-DF07-44AB-9D11-6325EF985CF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D548A9F0-B5F6-4638-BF98-21393581D0B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D0DA282A-CF5D-4A6B-B05F-EE179514470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08EC83B7-BBF4-4A0C-948B-3249FA7F3AE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1FB8FD8F-9151-4473-96CC-B9749EAC2D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2734D64-7031-4211-97BE-3834A90C0E7B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323ECAA8-ED92-4F56-9526-71FD2A30C284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43F8A97A-DF56-4EDD-B362-B0A1DD9F0CC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7DA83310-E7FA-4B95-B182-23DC37E5957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A535DAAE-E4B3-4F65-88E3-0C70ADA48F9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60B833D7-4CA5-42C4-B726-2B56BFEF3D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C8303E8B-9098-4CCD-A26F-FBF93065A7F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B65FF60-0A6F-4997-A87F-E9999FF7A8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ACDB6209-7452-46B9-8380-36F84B175C5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C2430BC-00FF-4083-9199-B0947E268E1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22D983A9-2269-4E67-9710-64E85D3FE43F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BFBA386-ACEA-4600-A057-E7887B1D96A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662A0E1-BBC9-44C3-B481-C7E2A5EEF17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AC76EB9C-75AF-402A-A99F-98E7C09841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AB90FCF4-DBDE-4EA2-B795-FB9DE9B9769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6014449-4196-421C-B379-D4B6801BBCC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1C364159-0559-489A-815B-5B1123529F5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4523E96-576B-481B-A740-BA71198C4E2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F40A731-8A17-46D5-AF58-648274A31E0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E4DE9D50-9AA9-407A-BD07-9E0A967856A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E77BBF08-8825-4200-B951-DD2E70D0D18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A19AA54F-85EC-4086-9C89-30DF5009C79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145417CB-7A35-49A0-91C5-5C809490177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EE5E52B-9FC9-489B-ACBC-F8937460EF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CE215A0-3BCB-4014-9294-952779273A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CD7E884-676F-4AC0-8603-62C83A31924F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6ADE1A96-176C-40C1-B6D1-A2359E308A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83801C63-0A9F-4D68-8874-145A159C9D2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7DF3A58-289D-4138-BE82-420F6A44B13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A2B1788C-B86B-4B4D-B753-DCDE0ADE18B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8B42A08C-56EE-49EE-BCEC-2CA0A589AC1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C2C680DF-037A-4261-870A-A2ACB17E225F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615D0D4-9623-4F4C-A430-0789D9E845A7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6CAD1F8F-C707-4192-8BAF-BF6C79B4EA1F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C2A201DD-7A8F-4926-9182-2A4AC4DFDAE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2B603292-76FC-4F5F-A04B-C58DE7FF94B6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56365300-D0AB-49A3-A0B4-B9EE6A14F686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86D90ABC-1F9B-4DC2-95E3-389758EEAF4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B0AA471E-B421-42A3-813A-8CA6862C1761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DAFAC9D6-B2FA-4D66-B396-F406E6BDF504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DC7C2009-F6D1-407D-9215-48F22D2A54F6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AA013A51-938F-4FFA-A395-C48CC53C2A2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253F1C8-2447-4113-AEE3-FFC0CAF68A9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4E4158B-4513-46E5-9224-08AEF23938A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B9818EEC-C3EA-4AF3-9E37-E69D8C99AA5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E855D1E6-217F-4608-A0FD-F65F482AFA1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E815C5D8-809E-4E80-814B-2B2CE793E59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D3FAC70-1037-4766-BB7C-093534A5414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30420E8A-CD09-4171-BD86-4DA85816FB1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C7F3E785-EE18-4BBD-95D8-EDF6D6D1513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AF289FDA-D947-41EC-8AB2-7630E0FD9DE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E025F068-FD5A-4CBE-9790-46B9D3142D8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37632406-EC47-44CD-BF64-9431930B83B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4ADB6FEF-3BE5-4B24-9D7B-66FBA0BEC1B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84097C86-80B4-406F-872C-5845D4EB171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3CDAA1E7-4158-41E5-B121-455147A9456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0CBAE10-8AC2-4D0D-ADE0-2C434B696E3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E50D14F2-D73E-4DA2-AC2D-BE2C597BDC3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2B42070-8522-44F1-AE23-2DA67E90A70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054EB284-854F-4369-BD2A-F95DDB02595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52F7A7F2-3747-495B-8DBA-697A29989C2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F164B31-B2B3-4837-BE5A-36360F0FD43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52D91572-ADA0-47BF-BFE2-9B7E9953CED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475CF2D1-D8B8-45D0-9584-16E07392F48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D682B0B5-E0CC-4E11-B233-5418910DC56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2CD5B986-84F2-4836-B142-C640F1982F5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03B8C71B-4FBE-41BA-BC7A-39CDF5045D8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6508597D-E628-4144-88F8-0976D9F2867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4FF3D04E-01F8-4BE0-9B92-655D250D85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7DB2A89F-5445-4630-BBCA-4E206D9FF29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7C794367-70C5-464F-8AC8-39C781A7076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C1782981-757E-43A6-B5C8-9D3F18D5464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0EC131C-DF7F-46F0-B14F-070DBB72C5E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B250CC88-4D94-4975-8B69-98CE6425B6F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FD1BA3C-ABCA-4DE5-8AE0-99EB4A57703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0B67140D-DD2C-4EEB-9E7C-18685C66FC9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76AA302B-5117-429E-AD3E-69ACD021E4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85D2544B-E471-4F63-88C3-F9C042730AF2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99EEDCF2-6895-4D9B-BA50-835823BB246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FC24459F-2195-4648-923F-DEB4ABFA21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BDF5B633-8A5A-4CFF-A666-221A23603BB5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B6A8A79-E114-4DE2-8F68-454B4E04805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F0492FC-1FC5-444A-8D4A-5AE3A97B62E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7B996AE-EA95-48AA-826B-35DFB12A059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5419BE45-0481-4403-8E3B-B88096DDE40D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96466D15-5064-4E5C-9007-EE986368FFEE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9A6E1662-A4FF-4A6F-891A-9934D9BE1F6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C2320F30-B356-41BC-BAC9-08CAB913754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03A29B60-2E28-479E-B7F1-E3D3D66C7930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7911B343-9B2F-426F-B173-44FCEF8D977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D6DF3969-C9E4-49F9-BD66-5BCA1D99E62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94915AE-ABAD-4014-BAF8-4427E87EC6EA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A8E20116-9270-45EF-83C4-31EAA4991B57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EB21226-82EE-40DF-A137-3C616E0FBDC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8ECA008-732D-4ACF-BB61-F0BD45FA360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BE501402-709F-46EF-9969-E9FF41D9EAD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3546F1D-5A08-477A-B8A9-DA7D63DDE46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8A5A1EC8-A66F-46AA-9EEA-1AE56347696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388A9B0F-8AE2-4FA2-BADD-0A874EFDA38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09E9963C-CDA1-408C-9D14-59C4CB8E354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FBA83A6C-1EA7-4D9B-B39E-12FA6587B63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32B05429-9633-48AD-8894-371397EB3B27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70509B2D-20DF-46FC-9F48-398628766C3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5FC296C-3BD5-4CFB-BA12-AF81E75C4FB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68ED8AB3-940A-4CA0-876D-67F38F08A35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6A918BC9-54CF-48FD-94FC-B97E032D408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361E704C-9987-4544-8DB1-130939B10424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B9672F61-B59E-4166-BD61-5EE8A89EFA6F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FECF733-EDE2-4F97-A179-F84B709CAA3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8B9AE627-274C-40F3-92F7-AE7454BB9CFF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F357412-2BB9-4FD2-9795-6307DB398FB4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71630FA-6BE6-48DB-BC48-2801B572C36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65801DB8-9C8A-4DF1-B71C-1EC8AC4CA98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E3D4F463-5847-48B7-8B79-DD9C2F9BD92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459197A3-801A-4665-817C-74DB58052DB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93B22460-160F-4621-9D24-EA0660FED1E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51DE1513-92F0-4FFA-8654-77D43CB275F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AF58D50-20FF-4B3F-8008-1FD86080E67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A5D97BB-D4ED-4B19-A7F1-56690BF0CAB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31CCAD41-020E-4889-83CD-16CB06BBE8C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6365C83-58D0-4660-9DA1-699A24BCA9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1FD3E4C-5702-4FC7-A874-9C8ED109FCF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A98191E-D09F-40C7-AEC2-610A55DF2B8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DBF7F40A-EDE7-4A50-8269-F35EE152DC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8E09DDB-C1CC-441B-88E8-4D7188AA4AB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83F9FAC5-E493-4221-939C-49A8A7CC9EB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C3C9B8C5-25A4-4178-AD86-30C470F512F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87339EC0-53E4-40A8-BF10-6C018C2244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4AAEDB08-3AB6-47CD-B110-E4AC2196E6F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E4ADBFC-05CD-4478-8EB8-1D83590B832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E02F9202-072F-4A9F-A483-13AC4B714AA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24D41DD2-0B26-4006-BE7B-08B92FC8EF7C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23FD757E-F658-441C-B7C9-C77B931601B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383E2BA9-7E9F-4DD0-BB4E-4E766E16B7B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D7EE3996-4F6A-4C27-8E36-717696574261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C29655A2-8280-4CA5-BD99-6F7D7AC7740D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66705AD-48F2-49CD-AE6C-A340FC26B36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19E86B76-7FC2-4940-A867-47E66DAF424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E5DDCCE8-0C13-4160-AE5E-CA42FB22288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F799EA22-C285-4AD8-9D91-E3AD6993F37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E0F164E7-9FAE-4BCB-985D-083802F1C643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94A16E11-DA80-458E-BBD2-9285AFF0F31C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FA7FCC9-3B46-45C6-86F0-FB3243312D2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B9EA71DB-06D9-4099-A655-2B3BD7440135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C3419A26-FED7-4565-9638-068A7D59079B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E7611A6D-2709-4824-BE8A-DB4905E5C9A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91B91EE5-AA07-4BC6-96F1-6658DFC48A3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5B0ED04-E15B-4995-AC85-D59E6702165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A2487BC6-C77C-4574-81DA-6487C7DA4F4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A203A1D4-6FE3-4200-8DE6-DDCDE20FC4B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049D409E-E1FD-4767-92B7-03CFAE65087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38810E1-3E30-46FA-A542-3153697E089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B1AC374B-9C0C-4469-95EC-51132F286C7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393086A-2C1A-4D1C-9E74-42534CF0F9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ADDAFCAF-3F59-4513-9CB9-DEE80ABEEB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9C58BC3-4640-47CA-B5E1-8D135CB4389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CD46C0D-640E-4D08-9337-C87B3B85A83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09CA469D-E30C-425B-BB78-86D22EED1FB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7465452-8FC3-4C9F-90CD-9F7A064CA49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1AE84DB1-6108-4193-9634-45AFBC55F76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9120B23F-CDA1-4B66-A00E-6B39AFE3D0B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4B35857-36F4-4EAE-ADC2-691BA5F63E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FCACD78F-49C6-4EBF-B404-1525176154C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090FCF8A-3D72-44A6-83D8-B8C6521EF7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5DAF670C-E9AA-4A23-8E50-ADA8C045529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B53AFA2-4DBA-4D0D-86AA-AB0B8D4E6FA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4679423E-5BB6-4394-8045-EC0CD072B2A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CA8760F-7BFC-4DD4-B0E4-5952F07EF4A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8817DD3B-F67A-435A-A69E-C4998E993F1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2E2111E3-1D41-40E0-B606-3DDB01DB0033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ADC2EED2-C556-4348-B45D-814017F8D62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347B7EB-3A88-4A84-AD99-93C94CC3C24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D42FB42-2722-4F0F-955D-C07F1CF2770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920B0F79-05AD-436E-B1D0-FEC677E58F9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8FE9DF27-D5A4-4871-9034-6A131C5646B1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FA6EF38E-638A-42DD-9873-384F43AF7AF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2C986E3-6457-4B68-B3B0-6A53FAB27FE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6061DD7-07A2-4232-8A0D-AF7C4CF2C04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4D32857-EF56-444D-A377-5BC685B0C5AF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4963389-D4C0-4CD7-8912-C3B681C1B0A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AB6F21B6-6029-4F5F-97D7-BCF09BD3EC2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E1A5AAF-78C6-406B-B100-680854DB5B46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87C2D7BB-0BB3-4C13-835B-7D3F90D2842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7D54EEA9-E2E6-4C2E-B9AF-3D3081697FE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72456C6-DD13-48B7-A1DD-2F67A9483A2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D2AD8393-F488-4872-8711-205AF9869B4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D1CD7C0-7B4B-4CBD-A827-319FF7AF8A5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35ECEB8C-ABC8-4106-8038-A41EB6FAFA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2D0B87DA-D377-49B6-AC74-6CE171259E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80B7727D-9CF8-4D27-8B6C-37474205904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ABBCDC38-EECB-4458-98C1-C7B55E43015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5C775F38-086E-4F30-9056-18543E29C81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ABA5C32-FDD3-418D-BA41-1CD6A7454DBF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E8939A0-685D-4BF6-B0DF-36A9D83E724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1E3D3E4-FA92-4DE9-9EF0-FAA52FA03CB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CA737FBE-A4C5-4C63-9ED3-D3870421E8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AA98D1A-EA55-46D1-87CE-40DE5A00F4D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2966B4B-20FF-43C1-9D61-1DED4E1CABB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0B647526-2615-466E-90E3-C85ECF28BF4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7177F7FC-3803-4B8C-8FA9-6B321F4D5E0B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E219358F-C958-4D90-BB4A-111D07D3311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3E4A556E-22E2-400B-956A-AF8AE851745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02818156-EDD6-44B6-9208-56047C0D5467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61E7BF37-13C3-4A96-B832-669E3D0F1047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A376E0B-8523-4845-AB8C-3E12BC27BDE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ACC54A19-32BF-4B2E-BA7E-AF771C029AD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BE30D11-917C-4F4C-94AB-C3BE0BE235C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63040DDF-0FA5-4E35-BA41-0D5FAA655F9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C32A0275-3954-45F1-8FE8-18F95795F60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3CFB0EED-B819-43F0-A666-3545B9BF905A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B27EE61C-7E1B-4E99-8124-A4734E02A61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1AC3554F-F01F-4AD1-AAB3-E202209BC193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23253AFC-2A74-4CDF-9D21-34065BB27015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216913B-3454-4D66-BA8F-76BC7F6925C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C51F785-F5EC-46D4-9B51-EB580207DCA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D593E76-6E7A-4B82-8DA2-093D2BCB5412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5DBD9736-1871-4313-9F32-E1C221251C2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E99DE7AE-5EDE-48F7-A527-B8A2D6BF64B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790CCD3-9A6D-4BB4-A634-14FC2CEBBA1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6F5424B5-6A3C-43C9-B441-A75DFDBFA24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45DBAD86-52F6-4C8E-AF99-28DED33DB5B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B6834473-D86E-4314-8B4E-E488CB3F15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732429C5-C35B-475A-9773-88CF3CC8CEC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CABFB611-F358-4E39-BEBA-77A059A389B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4DDB1B25-3DFA-4B7E-9A63-8CA8488EF65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66C2111F-63F3-472D-84BC-30E6EB68D4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C501AF4-64A8-44CE-BFA8-1D64CE9F6EF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1635C50A-315C-4A44-8BB7-FE96C2E10F7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3D7F293E-B384-4624-ACD3-10D75D00638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96197FD-9437-4A5C-AB15-5447FB3D5E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4D6E220-B0BB-424C-9DE1-D62925BF935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551B794D-EBC9-49DC-8321-85AACAD935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8E26C90-679D-4534-85A1-6B9867ED3CF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4FA0672F-06C4-4985-ABEE-2C63BCD795CC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E027F1B-5D61-4654-B96B-03E8D9466E3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F200C471-F670-4CB5-A5C0-626A37B6037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C262649-4803-40FE-B1AC-77C16E1823A0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EDAA9A53-A4AD-49B0-838A-36DB9B09A4E4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EE076C4-2479-4813-BDCC-609C7343EF2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235BBFAD-C359-4955-9868-F8EF9B294DE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E4E0D7CB-C9A1-4E56-843A-3D89AC11135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E8055698-4242-4CAB-924F-8BF041E5E6D8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1EAC43B-EC82-43B8-BF26-4CFEEBE6C3E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95FA57E2-E81E-4932-9D95-EFCF61D2456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DBDE9542-2FC0-4C99-9DAF-F99D6282BE0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0914BA3C-CE4D-492C-A1A2-BE985480E65A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D5C1265B-5F28-4B3C-86B8-51CCDDD96CF2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BDDF86D4-3764-40C0-BAE2-29ED8F99537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144EFFE-FCB7-4839-AF5C-B7E133116C9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B268D8AE-A3AE-477D-9DC0-90F5727DC0E2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291A3C96-639B-4685-AA5A-3D2614FAFA94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7D7EF984-BC82-4501-A8C1-1F52EC1D9A2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2D5D533C-A173-4932-8E5D-8C4EB31E483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E290E53-029E-4D3C-A5E0-DDEF70C40EE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AB1445DE-E558-4F7C-AA99-A1EBB694EF9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076964AC-1942-4D53-8C27-72F2034C861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8F0B85C8-3812-4312-AE73-8BBD5EB5A70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77097FC-094C-4EB5-94BA-C950B5124D3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DC7781E-0F16-4F63-A260-877D6067B01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9AA6B60-C068-4CE6-9A9D-8261C37CE39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096E1F06-D695-497B-8617-8628CDFB5FD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9C1A248-5DD8-4BED-8FE9-F447059B1F1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40D9D157-B2F7-4DED-946E-8629C23FFAE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D3660BD-6F9D-4283-8552-B07C019C5D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34AB077A-9D36-4B97-AEB1-B31090319E5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BFAEBA7A-9997-49BB-B19E-D754961168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02944A0F-0D4E-4AEA-B704-F8D0F85126B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368C89D9-B8C0-43E9-86D0-49423995506B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323E889-BE34-4694-98FF-5A8A12E33F1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87BD99A-C73E-4CD5-B4A5-3529DDB408C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4F00780-9B26-4758-ABEB-38AB8FBBD3F3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35171EA-A880-4FCD-80EA-2EE2B0FBD94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CCBAABCC-C026-48DB-85CB-6D54890E711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3476B8E-C715-4841-906B-9B6ECEE6BBD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65680C5-A3F2-41AB-975F-C4BD5E90A9E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A30DF074-277D-4E14-82EF-7DE24430C06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8E0D5E4A-4596-4C4A-916E-366EDADF0E3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48F80A21-DB2B-48CD-A958-9E60C4D37519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21DD5040-8BF3-48F3-A352-51787AF8E8B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309F9C04-821D-4F1A-9621-F8C31B7D2414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8438981-B5D8-4717-9346-0D52A8D27BE6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9402FE59-C877-43E1-8BC2-38A53049A8B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84A0C23-2474-447B-A29F-C3F5F582909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D238275B-3D8D-4688-BCAD-A0FA5E9EBC66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316821C-39DB-4FF4-B5A0-1ECAF9DABF17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06A339D6-68E9-41F8-9328-0F5615CCA9D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4D40977F-0807-4F78-93C8-5BB562E43B5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09E5EE6F-056A-4670-9EF0-9E02CFD48F2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93BAA34D-CE70-40AB-8BAD-EEECA1815FA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C0A0C80-5099-4E8E-B4A3-29C7C39E97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285F2358-AC42-4907-9373-B695197B346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F072CF22-CFD3-4B3B-B1D7-49441E28056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E2811C4F-B0B2-4D77-AC8F-52D9A0761A0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2366C7FF-433C-4C30-8569-C7471E2DA2A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BF55D387-5D8B-41BC-9D2F-51271EB9573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CACD4401-541F-44E1-A3DC-E4A874FDBB1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12E51AF-3355-44AE-ACA0-E1A217AA1C3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844ABF6B-FC53-460D-A45A-D6C72F0F87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68C3AD36-BB92-42D9-81DD-BDD9FD328D2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17993A70-1523-4446-94AF-F4FAD4A130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C5902B07-40DC-47D5-920E-B2E6F6CEE51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9115311F-0698-4988-B052-4C26F98CEC00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18C0C40F-0C50-49D3-AE8A-C983B407D9F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11F31EE0-42EC-4303-AC0D-02760DBB89E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4ED47B95-D5D3-4A69-91EB-D5501928D9C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22449D23-AABB-40D5-AF3F-0A79BC1B8F5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7E1E42A9-F7E3-47AE-95A1-DCCA6EC6810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034CD24-F49C-4D30-A722-2CE55EB2772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D948509B-3D66-4AE8-9BE7-D065BF705EB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53B60D7-6CA1-4332-B61E-545696D6354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C2A32A3-1E74-4BAA-8CE5-29B8CA480E7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1EBF5B1-A2E1-4DF3-9DF7-8A3E91D7F155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BE63661-EDAD-448B-9F20-B6BB466C5C9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AAED125-CAF5-41CE-B299-9D62596D639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9C9C649-48CB-4E1B-AE59-E2BDF809C5B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049B0D1-AA8A-4CBE-A58D-851D7D8FE44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4B2F0FA6-B343-40AD-A683-EE7D1CC33A3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F420B77A-38BD-4D2D-BE89-29120CF5040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7327F6D9-65C7-4813-BAF2-9E6470A6685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14512C2F-8E8F-483F-9353-1DCEAD8107F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5270F82-6BBF-4C94-8343-BC8E98888D5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2A2CFAA-4DA3-44F9-B1EA-F2E2D6B75D9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3686670E-9744-4E8A-9E53-2B3E86146BA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FC27BE0D-6271-425E-A9C5-E0317C7451E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BAFB7D60-0785-4CE8-8ABA-931222D494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BC687DF-E859-4E69-B5B2-D763130B626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7BAF35F-E24A-419D-A244-B11E43B5DC3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3B018B5-5080-452F-89CA-F1BDD886C8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1BF44BD-46E0-4D31-9012-037DC2A782E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607F93B-5E59-4F0C-9CD6-E6C04965730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8CC250F-60DF-4871-A5F1-790F060B1E3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D6A59DD-4ABE-4AEA-8DA2-0A919DBFE2C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34BD7D9D-60AD-4441-9142-F8E65D892B2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FCD68DB4-3B3D-4B69-A018-48535F53D1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68A49BC-5470-4505-B86C-82391BBFD5B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ACF2460C-D1EB-448A-8B2A-8E4D0E828D0E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58C2B6F6-B442-4BE8-B9BF-F1F03FDDCC2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C9C5343-9CC9-4100-BF49-91EE5B2976C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4F718E46-43D3-49C9-86E1-3611772BAA29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0C2F30BA-15BE-4DDB-B950-C1052BDE04A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0AF4226-0E22-44AD-AF0A-FFF58E275B3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40F877E-E12A-478F-B6DA-30FCBE9F01C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45A698A-778E-422E-8CCF-27273C0D34A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0890FBF4-9702-4B40-8358-3C951D4852D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28AB210-57FB-4A41-9455-49A9F6443F7A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61BB1DBF-A619-44B3-9846-970C6D42557D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224BF903-0349-4866-8732-DB2B50B6CAD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BC09ABA-BE2D-4423-A875-02125DE358F3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D9A3F9E6-70F1-472D-8933-0FF123027094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B1C4AAC0-048E-41A1-B5F5-D24833711C6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D27256E1-5237-4E88-BF87-DB9D2DA5B5C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74A7EC9-714C-4269-9933-EE32AE202474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08ADC73-7FD5-4767-BF2A-DDFD3ED2CF0D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198C69F-2724-481D-AF3A-8CFF73B4CDA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55411507-9551-4E39-A486-12849A44A0D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D432CF3A-817D-4BB7-B15B-8B7B9E8A536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2E4F6FAE-12DF-4822-8EC1-328C11C7C18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D50486D-5D99-4C74-BE60-0D9F4EC330E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BD26B18-3B83-402C-A9D3-366826E6512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3E749190-E44F-4311-B681-161ABBEA572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7976C06-ED42-467D-A561-595CED0FBD0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B8491F4-8315-4860-8B59-4BC74CF646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5F6D755B-8C73-448C-9A83-73670C7313B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50904564-352A-4992-9819-C6DE55B7DD2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05BFF1AF-00E7-4753-927D-75ADBA8F773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384CBBA-3BC1-4FE2-BBD8-2D2B3FD3ED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7A23483-B631-46CB-AC0F-F5343A9C4C1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6CB3BD88-7707-4838-B84E-E4B3590BE0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3FD0FCA5-D785-4EA7-A747-E243F612211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DB9378ED-B513-405F-B7EC-7008BB32CF6E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4B0E3540-462C-4F37-87CA-12A82D7A6CB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B2CBF0B1-A0D7-478C-90AD-8B53B2604712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B48463C0-4C2B-4B74-95B8-9AEF5919FBF2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6C83AA70-BB7E-4F1A-AEB5-F0C6059A062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02FF60A-22E9-4D1C-9E26-E393E2BF736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8CD34287-9DCC-4204-B30F-171740DD8A7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A0EF8D2F-F6BF-4130-A39C-BDEAD9049C0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3DAA023-F765-427F-905B-7C3E5D16618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02159849-2C19-476D-BDF6-33D8B112CEF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1F208C0C-6FCE-4A96-9E1D-C95558BAB21E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4C20D118-4587-4449-929A-A9B5A377AF6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3FCC536C-0941-44ED-B0AF-479963CC9BD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495E3FB-3D9E-453E-BBBA-5B00EEEA7AF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79A6EAB-B1BA-48D5-9A18-CE6EC72D3EA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FBB49320-24FA-4968-90B4-213D5676039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19A7A65E-1717-427E-8AE3-917C04BBB8D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ED9DF6F3-0F65-4A27-8EA2-388A65483B0D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A334F193-72B3-42F2-8908-730A27B6B17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45398B0F-0995-492D-B069-F4EE9279300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9913FE39-A3F8-4498-B607-6D776243F45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3475442E-7CAF-4BF9-B702-802D651CC12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D2D222AA-399E-4A48-8E9D-231730EE35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AF96A91-8426-447D-A26D-2802712F00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45D57121-EDFF-40E2-8ED9-75FF234D114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48393C01-5C4F-417A-8403-3721A1D8720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2DACABB3-6323-4107-B7C1-545F2962442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A56E2851-2A69-43ED-9F08-F9B1B5495E1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56539E80-67FC-47FB-9466-5D6A072BFB3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DDD62D9D-0501-4FFC-9C77-7BDF2535A63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F4A74A31-C0E1-40C3-9DE8-77705AF539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1A54618E-A2BB-4F8F-8EB1-041A7C62A4D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4DFDE3FA-2560-4D26-B8F5-1208AF1A84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BAD2DB6D-92EE-452F-9E0F-8DA2B3D9EC1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5523CC2E-3837-4C3F-AB68-8F4B6B240023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760CD3F1-0CE5-47AA-A092-95888373A21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C73D74A-5956-46E5-B4F1-65A2543A0E2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CEB60BBA-1DA7-452F-8FA7-E1596509985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C8ABA3F9-B73E-4F52-9E9D-E1134C29A24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F3CFEA91-B11E-4F08-9B53-0E097566076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701DEFCE-8F35-47BD-A398-FBCA0759543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4821BBC1-586C-48D7-B52C-DCB4FD5022E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5040E5A-DBFE-4641-B07A-6ECDBF1C361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4E4BC683-8516-4E12-A48A-6670C87EF6B3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3C0201D-DA36-49EB-89EA-EA57AB59A786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7C660A2-DA90-437A-BEFF-938FF7D2A65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96E01CAC-C55B-4B91-8422-57BECC742FCF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8A35297-8BC4-41B0-A86E-1F657B3FAABA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598E7A24-A1D4-4025-A548-D4E67E271DC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8EE82E2C-73F6-447A-B73F-336AD8E7878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EE7D990F-FC8A-4C85-9960-5F2E6841BE9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4D34A1DE-4D5C-4865-A8A9-62DA2808D438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0FD8616F-782B-44DC-8675-DCE79DD0B54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BE188ED-CDF9-4FCA-80B4-FF8F0ABB966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DDC5F9D6-B42A-4AF3-8B6E-B0A79665F18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1C85B367-FD5C-4554-99AC-889699803BE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DC22CBA7-2621-4F68-B166-46CBCA481F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0A9F2915-F6C7-4AB4-BAA2-88EAA875DA2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7113EF35-FA3F-427D-AFA5-89D11BBBFCE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033847AB-41EA-4316-86C9-E02248D1134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22216DD4-3257-4E8F-95A0-A4343928A40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83E299B0-B02B-4B63-A29F-7C485DDF3F3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DFBB973F-1ACD-4609-AFA5-1FE4BA934E6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0E4C5C7E-C908-4104-BFCA-F12987F4BE7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CC313D3-721E-45F4-B55D-077B5CE992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FD84C04-9EF3-4933-8A50-DA41CECB586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C054B1D-6091-4DF9-9859-04AAACCC4C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6A2E246A-EAF9-4950-9A8F-9614634896C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3A38E53C-9159-4E17-92D0-A10E4BF8D45C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74E8CBE-15A0-4052-9972-7AC7F7FAE67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E40BD892-6C74-4264-A884-B5E078FE9ED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92AFE3ED-47FA-439A-94EA-B58960C58A02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C7D30286-08D9-4371-A3F3-DD91977A0EF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34600C87-EAE4-4B7A-8165-2B681C5DFFC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EDA3592D-B5F2-419B-AAD9-000740B164A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8380502-C96A-45FD-8D5B-01982848BD4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D096E9AD-A279-4C20-84AD-096A660D6B5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D5AA999F-5904-4464-86E4-5DA7A536AF95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B483C67-731D-4B31-80E1-59427D8646B1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E783222B-5590-4D3D-94A2-A78F1821F47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75F86D7-486A-403D-8387-EB6C41FF3B14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B0D5A6C9-E1D4-4ADA-9F46-5ACD5A08878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1ED5F2B0-0BF6-4EF5-8AE3-F2890538EA2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987DED4D-53BA-4DDA-A094-D1E1DEC8392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A560F444-40D2-44A3-A531-ECA8CB09FAF7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053C86D5-F860-4F71-98AC-E82588F23B95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C52A0A6-77FA-4AF5-8895-29F861BF627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13A6873-8317-49E7-B504-58398C67203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C4903D9E-2A67-471F-85EB-8B424E6F727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1D9AE6B1-030A-4017-B10E-3B908A41305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0B42FC2-4ADB-4835-8F0A-CB38DCF8C0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EA1389A4-BBB0-4D4B-9361-D62D189373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8CAD2D6A-963F-4F52-8C7D-2FDCD1B22FD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72823324-D4A4-4FC4-A8BE-2627C2C7061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34A3689-3E0E-4E5A-B670-85EC45E18BB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49C901CA-1485-4C80-86ED-ABA66EB5932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65C49806-95B4-4B02-AA31-D7A8E4FB572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B6471E5B-D2DB-4D62-A8FF-FFFC1180198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E0107327-6617-4CFE-9093-D8D6DF7737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4102424-9A3E-45C8-AF74-114A2BDEC5E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6418F853-4E0F-4A8E-9964-BE23B358D8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7C4C4592-E9C6-476C-8B37-C82B3985A21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41771C81-7FC6-4C26-A60F-C807E114C008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DC40252-1CFF-4B00-BAC7-6F662A397D4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9EB8B16-E17D-4179-B947-A256F453C41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F1428FFC-0344-437E-A0B6-305E9A2523C7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E111D4FD-AAE3-4B2A-A945-C7B68B71D41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C8B2D0B6-F20E-471F-8A8C-098A6BA4C62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54BFA71-1015-4793-AB56-978743CAF23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6C32124A-BE91-4A6D-8A39-55F47E0FFF2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4529685-3FB0-463B-BA2A-10D34AA19BC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DD6A0C4D-4136-4E52-A7F6-2792E64C3060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2119593B-C8FF-47DE-AE82-DF03FFCF5B4C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6D014B8-3413-4449-88E2-44CC54663E8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FE363E93-9DAC-4B21-8664-67E54944393A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B102D1F6-7950-4148-B102-26EC1175A3C4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DB804F5-E961-4C6E-8C72-DAA9AFFF4C7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2EC53D23-147E-4F3D-94FA-D6EB6E019A5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AB4E2375-6E43-49D8-BB82-A677CD772E1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3DCC57B8-1409-435A-9D2B-BCAC20DA77E9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53B61EF0-758F-47B0-A364-FC0E85BF5DA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B4964A58-0DDC-4995-AE12-EB25ABB66C8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81C8FCC7-72A3-4670-A1A0-2FF8F41AA2E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74358114-2817-48C4-A534-9AEDFACB78B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AF74415E-DD98-47E8-8F0A-8941368F13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91B1B018-A842-4626-BEBF-D603C16B4A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87D7193D-3737-4BF1-B947-159D6C858E2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C173542-6323-4FB5-AF16-3E476AB0D68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ECCCBB10-3AED-4E34-B567-B0C37149C3A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F6423E24-369C-4D99-8A77-27173174A83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6F1C10E1-8224-45DA-8DAF-72F04DA2CAD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5FCFFE5-09FB-4F43-8DDF-97065063C16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5F7A7212-AF6D-47A5-B504-4B053F98E8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C29AD3C6-4300-40B9-9F18-9CD51C70731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F09CB414-1D1E-4FCF-9B2A-85A7E2BC54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0B5707AC-F2DC-4302-9C33-B1FEC8ED5C4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ABAC39D1-7AD9-4E11-89B7-1235C3D681E5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13B74D01-A860-416B-9228-60768788F1F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9CFCA3C-2AE8-4AC2-99B3-037CA72E59A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0E3F8EC-0D98-43A1-A121-6CF294CA55E8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BECF1CA-28F7-451D-80C0-7904F584B87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748F9074-84DC-493B-BD82-781666558D2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15B75EC-F93D-40DE-8665-FE4FEAAD293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DA651334-7733-4485-B26A-228830462FF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41D6B2DA-6BD8-482A-B011-75F93E880B4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C647F675-1FE4-402A-84A9-B2FA092EDAF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671ABB58-EF91-4F88-B5E9-494422D0814B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F67D88A4-D24B-4F36-93EB-C01CF5E8FDB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602D7312-33F8-4054-A678-43C7A824F431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D15CFF2-CFF4-4613-85EF-C36DBDA6F63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AD2E89D-8389-4BF5-A60F-F439696E03C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3D46D6F7-6B3E-48D2-A7F7-4E973E22A02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976F596B-99FD-45F0-91C1-29E370E85067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310A304-005B-4B5F-A01D-4563A634FD9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012FBDE-46B2-4C78-A2C1-CC8EF6998A1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51D0E894-2AFB-467D-A688-CF523A02539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B417A69-C2FD-4EFE-B9D1-CE8538AD2DE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445DC07D-5FD1-4272-9743-C7D70636639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05D89F3E-CA3A-44BE-8161-4F08379221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E667DDA1-BC69-4760-B911-6FB3A57237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81AFA668-25E7-4AFF-BE96-F025CBA022F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EE5BBE25-AB80-474C-991F-F5C6DE4495C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3F7CD26F-A454-4164-9507-1E75A083C2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01BEAD1D-A059-451C-B0F5-1ABFC16FA1A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9D4B2AC3-69F4-4F14-BF7B-274A804BBD0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F7C2DAD1-C7BC-4270-93E9-2ED0AB0BA2F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1BD97F21-CE13-4356-A5A3-3D12750DE9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E34216D9-A6F7-4683-93AF-6841221C2DA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D5F194DC-2D3C-4B7D-813C-C1A2F109C9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0ADA7E99-0286-475D-8A40-6AB47725B0D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395D377C-73C8-48E0-B900-CA0C3F23A73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96606F61-344F-47F2-AF65-5CDD226C2BC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1955E58A-7672-4DA3-A70B-F6021F48943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A678A813-7DB1-4792-B833-8DBCD4B62053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4726DE56-F8E0-4DC2-AB5E-DFE9901D520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2CF3177-8D78-483E-8D6F-F0C296FA145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380878E-59E7-4DA2-814E-B3CF618FC8F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87A0029F-2980-4D5C-8F4C-394A80FED2C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2AF610A-C733-4687-92EA-20C57AD979B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86EB7F42-2607-4129-A395-B8FE5725DF05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24919794-BAE6-40A4-9EDF-1E60434C267D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337448D-6185-4D0B-B7DF-23139B4F266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76353882-488E-4510-BA96-E9E4230F20C4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8BBDC37-1A97-475B-BD16-73AC17B99E89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87EC7A1-6B98-45D3-AC69-EB100CD4006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500D1FB-5FC5-4BC4-A6A6-5F5ED60E547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8FD65197-CF30-4018-A4A5-08FB44AA5453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2C4EACF-46CD-4117-BABE-1DDAE768469D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B74F9BC-D350-4777-8562-542CF74569C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55FD3F61-EB04-4065-AE07-7B403D75922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28203801-3082-4473-A95C-4894C16D445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577EA311-F483-4F80-8EDE-60F1049ABA1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6AB9FDE-5660-4943-B885-49B4086DA22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977746D5-EFFD-47F8-833A-A0DE5F74D3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D2AE31FD-047A-49E3-B7FD-0E9134AD5C1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6F45FFE-C0D6-4C57-8574-D1D1371894C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2CA9ABC5-E2C4-450B-94B5-06C5F3F9D54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F270EB8C-784B-41C2-B6DB-E7105C0EED5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4F15271D-97B8-4043-81F1-9CE4414CD6B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9A164A6E-680B-4F30-8F44-94CE52C727E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2E0D035-37FA-41F8-9E6C-C808E095A6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2FE1816-C4D4-4E23-BB21-CC371B0AEE1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97F84891-3524-441F-ABAD-D5693A9C558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D1B518F-6697-48BB-A64F-E51BA657BEE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B5D10846-DB41-41FD-AB4F-4802AC29C3E9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3ABB7C5-5648-4022-986C-588D6A7E390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BCC9827-556D-44AB-9C89-45AB7BA0FBF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78A0B294-34EA-4D92-820A-59B2A9FA130F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BE5C8B8C-1B19-4E25-A88A-679A97D919A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934DEA40-903B-4BD7-A3B0-A7D542DD0BA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F2A1DAAD-9C99-435A-A678-284AB3BECCE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EA53C87-E72D-45D5-8B6C-6ED49CB393A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6990340-629B-4ACF-B59C-5431DD0641D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9AA0B2A2-7D6F-420A-8BCF-1EFA7C3CE32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54A080B-8985-4E98-812D-054C3E7083A9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55D8239-2622-4AF7-8F3C-CB0884B6660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86E98116-B33B-47BA-9632-F8E221B25C29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3ED5C17B-8364-47E9-869E-780EF56061AD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11D321F4-86F8-44FE-8F8E-54093ED7A32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E82DB857-4A60-4D87-9DB8-E52860367F6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93224DE-6C72-4232-96AC-3BC90A61269C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F0584D6-2AAC-4591-B78B-4C2CACAF47D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3AE94DE1-BC85-4EB6-BBF1-9092F35A7C9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E0D1125-36D3-4887-8FEA-A602697EE0B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2C9F7C5-C66C-454A-A117-4A3AF21B6C7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7DB9D564-473D-4C66-B3C0-D5AD20AAF1E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E4AC816C-9DB4-4F65-8F84-0587985D48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8D346780-E559-4E93-8325-24A546D2BE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BC268F5-3740-4491-90CF-38F12701A8D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26009CA6-3D05-4F0B-89D7-0F7728C69C0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EC9C33BF-4C35-4971-A1C6-52659C0D278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95554DC-5C8A-40BA-AC0E-019CEA4FD7A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602C91DA-9E35-41B2-B4D1-631E6198D1A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8EED1E43-D703-477F-8A73-236C76AA02B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C57101B-6F4C-4FC8-BDBD-5B2A8061E74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63A8ECED-C14F-498F-86D6-F0D24DAED20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977A3EE-B63F-43CF-903D-9792B8FF3E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794532A5-81A4-450F-86BF-6ACE016523C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25EBC0D2-5FE8-4092-998A-2353E6843D0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E64F5732-C03D-405B-A98B-E1C84CA46B9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9160A7F0-02AF-47BD-9483-5C8E8308D36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CF083A0-3A44-4996-B9EE-7B8D8033C65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9A385A6F-71A2-4E83-A471-7A0C9E60270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536364D-08A7-4EB3-9B7B-80E80D2096C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7A6750F-EFAC-4677-AFB4-3CAECD2A591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2945F322-3FA9-43B2-B612-501922198D6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4BFE97E-E332-4A96-9C9E-225BF569988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E37AF04-F2D7-449C-85E4-C501CBF3CF8C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03EB008-52D0-43D8-8800-7350B58A6D2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A2145DF-9C24-47E9-A12A-5ADAF39704C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603A25C9-1603-41E9-9C0B-6CA59BC33B2B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C06D8562-4AC9-4C90-ABA0-4861D68157BC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AB27FA98-4D9C-49D9-8C4C-D0F6D760B5F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0F5B2C5-9492-49D5-9BA1-59E1265EE61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56671CDA-9037-4E9C-89C2-8BB1D537A007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45D613FF-10F2-4CF2-B1FF-D024E5FDD7A5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DEF0069-12F7-4F8A-987B-7198502582C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EA52B45-9AD6-4FE0-B648-D4387B4008E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B37A502-3D80-4D53-95BF-57ED349BD64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8E709891-0E24-4DEA-925F-2188C0D595C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DD0AD393-5CEE-4496-8E9D-774F648D50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B9670FAD-AB3F-4A30-90C1-76D2E78F7D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7B9C5E93-32DF-43FE-B6F9-F2B5B8997A1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07A9430-3E5B-47F5-9AB0-B57E0E4FC92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4C225DBF-078D-432B-83C1-7340A69C0C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07EEFC1F-68DC-46AD-8D1E-EECC0451AB2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6E18AA4D-E319-4DA4-9644-32E3EF0C3FA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B4A14A82-80DB-4CFE-8FC1-0CD363F1E4D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87BC2BF5-931F-4834-8364-4252D65A8A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DAFFED9-7584-45D6-94A7-072D7A2178F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C28F9E6B-3960-431E-BBA9-7C6D1584EED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8F3303AF-CC24-4AF2-8E92-A5B0C2C0454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D18C4AA-06E5-4D95-A1D3-CCE222C4AC7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4CE8F70-7F69-4DB0-99D6-299DA2E3271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091F239-44F6-4657-A923-2EB273D1FF7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6D62635-F8D9-423B-BA8A-CF1AB0A5435B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0ADC180B-2C4D-4C47-B602-3C2E01A409B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916D552A-EF01-4340-A5F1-565767A442D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CB59CFA-9812-49BB-94B6-8FE4D573A68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B91F7938-AE68-4378-9AC2-CB0B2C8963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B6A61222-C907-4D2D-BD01-E2933433F5C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C4A605C-38A1-43DD-9C4A-1BE80F575E60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7AAAE7B4-ED41-4799-BA1F-70DB5FD40C17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EF5DDDA8-A8F3-4831-99BA-6C9C4A9BE05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0F3E167-7D12-4A94-8A38-11869F863C40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0F27E95D-FE3E-4D8B-AD95-37ACB5C160B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7C2BE1E5-E0C8-4A24-A4F7-EDB9D206768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AAEE124F-2AD7-4E80-A8A2-AF4F092CFBA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EF2F0EF6-C84F-4242-B91B-CDA584EF67F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406335F-E7CE-4E55-A64D-3D8DB592584C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9550D79A-54FE-4FFC-B7D1-9889C677137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04A0269-096C-4221-BDE9-CEA054FEBBF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48D7CCD-231B-4C77-B38E-7C3A628785D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015376F-ABD6-4672-9925-3DD4DF7CD79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2629865C-A5DD-409B-BF3C-15AE0E4B3A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7A5301C-2040-4C52-AFF2-E0E6B27357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A1B848C1-D50F-4133-82BB-7D003EA7334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F5FD718F-4296-44C9-82CC-F757C5C5722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6F13173A-D351-4F30-9641-7FB5F16C72B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8B60E2E-7610-4253-9AFA-0B56747686F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690F9809-F977-47AB-8AD5-A9952401689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4E851F83-1C0E-473C-B7B8-15D5AA81399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24985990-748C-4245-8397-3AD7975F36F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CFB8F6D6-A50D-40FF-A568-B4165092E99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BF1B9E0-7C7D-4C00-BF99-7DD83E4D50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F748577-CC1F-435B-8566-45F59BA3009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0DA7DAA-DE59-40C2-A331-71694B4230E9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A755B1F8-E99D-4901-99F2-EE4A5B5468C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901AAAE-A9A3-4BE3-857C-01AC88131F0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2918F51-18FB-4F97-A953-3B462A1D67F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0550BAB-B4B6-4F56-900D-38EDB0F2F85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7FA8333-C0B6-4D98-9423-25FA0947049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BF47EFAD-C162-4AA9-AFC1-5F60BF4807C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D6674532-9745-4035-95B9-ABE272251E9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FFF80DC-870F-4E37-B0AB-33AA5422931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44F2745C-EB5C-40B5-BE8B-F154F940B740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78646D7C-8C59-479F-B75B-FE02B8542B5C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38EA15F3-56D6-451A-A6EE-E836BD10F46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425B268F-2333-4E1D-9349-58DA06E0233A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733F3651-A7D4-4ADF-B582-0655C9DDFF23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3B7E47F6-4699-4F02-89A9-AB493924F8C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81814FB9-74A1-4041-8334-D7F54970B4C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E8087385-7D22-41EF-AA40-1F7B5C2435B9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0BDE2B8B-332A-4D73-B3AD-2195462AC5FF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2417052-CB85-4596-816A-BCE424DBDA9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6A9A2A4-CDE2-426D-BDCA-83C1DFAD56B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955736C-DDE3-490C-975B-661BDD44B51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78CFC7F-A37F-46DB-B6AD-664F5EC2712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A48DDF92-DD4B-448B-AB74-43C5813B8D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C32D315-AB38-4069-8A30-650152408D9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F88188BA-2CFA-4DB2-86C6-9C3F7E8D6B4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93F2875E-7470-445B-A2B7-A17FCFE6314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DB30930-A4FB-40E2-A58E-3F94B59E0D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65473D7-C1E9-4D6B-9DA2-5A816D26F98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A0B2A3E9-8B49-46F0-8E80-2EE353394D2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D5E1C25B-E927-40AE-8706-F3F87C7D825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6253C906-9F91-4CDD-8D0A-27286736F7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78177D13-E192-4336-B159-CF235C33B1F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B0C0B5BA-9ACE-4DB3-9260-BED00F75B5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565575CD-74B0-472B-8D73-C80798EC192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FC7329E3-3E5E-4C20-B1F9-A48F30C9755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008C388A-22F9-4563-A832-2E686304D46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BEB4AFD-1C0D-4636-8F5E-E5F37744494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911BA832-7DD7-48B7-A147-09A56A81FC9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E8F42C7D-12AE-4584-B068-C5CD09936B5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E367A334-20BE-42C4-A9B9-6384E2B3A33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098D0634-F994-4CB6-A863-B7C011CB3CD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F6059D7-7F80-4616-AF2A-BB4FFD43D9D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349DEF99-C751-40AB-BDC8-A2B2F87D634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D347EFD-1074-45A0-9884-B690B04966F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0DFBFA5D-33AE-4389-9013-C743545E4B54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335733F-EA43-4273-8037-C78C7BE46E9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3B32DC1F-BBA5-403A-A572-E507A3B1527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26C0083F-2010-4A64-9E7F-BDA765152F6D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74F26417-BF52-43FB-A349-0AEC9BC1DEE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B509CCE-99CD-427B-91A2-03DBDE3DF05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AA6FCA56-4877-43FB-ACB8-404B509B01D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A2EE3CA-5999-448B-BEF9-F5B036018E7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80E7C7E2-4489-402F-8B41-1DFC6BE129C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FA00FF3F-029A-4D59-A01F-DB15D3A83E4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56889733-F0F2-4690-8DCB-DCF860B2F94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CE1D2690-A249-4306-8991-7A497F09CA3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4281618-0D85-4DA7-8E4D-4AC7BE12235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A39FBED-C702-4312-B527-D989EA2D470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34F7B54-C236-4E7E-B93E-4CDE1A6048C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8D2284B-22FF-4B6A-BD68-FE2992CDC36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0C1BA2B5-518F-4C97-A5FF-B9786053941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D41EF22A-EBDA-4D2C-AD45-DC04B806522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6DC99561-B2D4-49DB-912F-8CF00784C62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2C3A84C-4DDA-4FD9-855C-951B6D67BF3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75D53D52-5F81-47CA-8149-8C4FC599D5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57DDE102-2DBD-4C5E-A30A-06319ACD8A1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A86009EE-1D2F-41BA-84E4-7CB75BE69DC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CBF72184-E7AB-4576-868F-CA8EAC8BE80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47182F1C-3B9F-467E-A8EF-DDBFE53F1F2A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81F953D1-02FD-495E-9535-FEACAC28C39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59773346-C059-4412-9B0C-340163F3880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ACDC288A-ECC3-4F78-875A-E9AD59B2667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B1142417-1E8F-417C-9ADD-5905EC3D067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2C6DE3A4-20E3-4639-9101-2587875883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BE8A40DC-CC2D-4650-B92A-22D7D2B63B7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AE59050-AB69-41C1-BDEB-6D1E5CC72E5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5FE43B62-BEF4-42CC-A9BF-0C0F1893291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B7E85F83-4AB8-42FC-ABB8-138DCE5F16B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D723CD22-EE3C-4CE9-8A88-36898C0E455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8D6612C-747A-4A37-82FC-2770B511A8C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F107E538-EB58-4425-A389-786D0A39B40C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D528CA75-E9E0-4070-B134-D077BA4D57F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AC2880A0-5A9A-4ACF-BC2F-FC4C4421EDC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61785D00-1982-4491-96BD-624D35F8E76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02F38D00-863F-47FA-B2DC-9D2EEEB88AF5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8A7F8FA7-1FF5-4CE0-A6D6-3F5688253815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892B5A21-3EC8-4926-B07C-64F9F3C4212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00884CF-FEDB-4A47-B5CC-51929D93AFF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77BEFF5-283C-401A-B0B4-76DFF725433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4A0D769-DC54-4CBF-8300-E2FC44422D8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16756FEE-844A-477E-8B90-DE6BBF59E4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2912AAFF-9923-4AF8-A724-D2A33B97758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70D0D4F3-D893-41DD-A78E-2B1CFDDA8E1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E3CFA81F-FF37-4AC8-8CA1-1B0F32A4CD6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6E3DD1B3-24C1-48C4-86B6-A2855D42B0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7B4817B-C8B4-49F4-B154-4158F803602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978DEE96-BA2E-4D78-B034-9A03EDBC460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B926F47-B75B-4D76-BE3E-B0AC8E702C2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0C43F39-CBFA-4265-B7C2-B35F9135B3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EA25CE91-4619-4284-94C1-2BEA31D284F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512795F5-02CE-4251-9022-BD0A76A760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6CD59E3E-F1E1-4631-B793-84875C5E429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E13D0BB2-281D-4641-85AB-19C9174AC92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EB86EF62-186C-4CF8-B2B8-D83817F1ED7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82C7E410-5CF6-4B17-B196-618B933A49B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2F90C196-4C3D-4D65-A47F-DC5ACFFF94D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D0D0499-1006-4A92-AD79-C0E5CA03545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CB8B5F29-DA4A-42F3-8F30-89A582A2781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65D2D141-5F35-469A-9FF7-AB1F18AA7CA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630C8F6A-FCCA-4FF6-8366-9968AC002F5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F3CBD46-7A17-4092-B470-6F8A6D6CB94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9AD30F27-520A-47D3-8E02-FDECC12A9911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2857EAFC-F10D-40FC-B4FD-F47814F4C47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9BA1EA1-9B94-403E-9B2B-B0D855AEC50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2FA27A21-D58A-4879-B0E4-E8468FBD206E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ABB3397-C77D-4B5C-9761-A5430B0E352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216B6FA-13C1-4F59-AE3E-C15B3C095F4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6A3592E1-338D-4B40-AF47-48052FF0548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4BB6D785-D38F-4C5A-B9B9-64DA12F50C28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EEA25B95-FB1A-40AB-ADD6-FD1C53E254BB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571F3182-DB7E-479D-8AA1-3E6389F3015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94A5BA1D-0670-4164-A8DE-17050654A1C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FAE6281-A1E7-4974-95A6-7C9CBB2DB72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56957C73-ED4F-458A-B4D7-FF22FFA50CE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0DC4CA04-FFF5-484A-B078-4CB004EAE6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21D5FC30-5216-4698-9FC1-515B1F2681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961E1D3B-910A-423D-85EF-1E9DC112B88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3A195451-1D9D-4F6D-8A4A-28037A2B464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30EC745-B6B7-439C-A9E0-C0E21614FA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8FD57EDA-0579-40C8-A72E-60A338F0DC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03519040-F571-48B7-A6C2-B00302C7D57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E364302-1614-4291-8BBF-8630E449934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FF5748B8-5FC7-4878-838F-B08051FC1B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BFEAB5E8-0F19-47CD-8D72-A168F6D5252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46A1B270-DD0C-4D9C-93E2-A93AE263BA9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466FC380-15EA-4CEF-ADD6-374F42A19D8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91DC9C1C-1A73-488C-8668-8BDFA8C96256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8049D9F0-97CE-45C4-BBF3-531F5094645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6389B0E5-B486-4442-BCD2-B0EA0957C3F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A3CA6DB-6DD5-4E0B-94BA-CBB4505A6D7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0663E3B5-96EC-4A2B-8F85-772F7DDF27A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B1881208-82BA-439E-9E93-F8EE0E10BA2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7B19D95-699E-43AF-893E-7C1CDB95E8E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2B34845-AA57-4073-855D-39B2BA2C841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9B3D90B2-BF94-41BC-B8B4-24FCA0CAA36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65EB4C71-6F6D-42A3-B3DA-38E476D80BC1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90E11580-ED34-4849-8E26-A95E319F1A94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9B48F212-908F-4D07-999D-5003D46AED0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A74762B-5B05-489F-8682-08CEEF9AEB6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FDE2F48F-B4C3-48A1-B985-759337397744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4CD4599-DB38-4B58-8E63-4F39E0E5D72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8AE2B30C-789A-46B2-BB8F-5AC41051765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EF2E2AA-2AC4-4EB0-B26A-AE0DD5DCA8B1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25BC7D42-9F54-4128-A018-D77BB414D393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C2E4A8F0-D2CB-4BCE-8E0C-F15D17AEAE1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C112E3AF-8F31-4450-8378-FC14013F494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862C18E-F185-4622-B478-741076DCFC2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BBFD2169-DA5A-477E-A40F-19C20FD0B47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27AB18C3-FF9D-4A2E-8FD3-555208EA98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CCE695F9-C7F0-4867-813D-076BC7597D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4DD90BA-0A05-4BCB-90A9-3FC11281AEC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7C1C2FD9-879E-49CA-AA27-95364FD65FF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E5A0BCB7-E01A-4436-B8CA-0577C77BC8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28665682-D980-46CC-A37B-4972CDE4B38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8761EE51-161F-454A-BF36-1053AF3003F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995878A-8B78-4CEA-958B-406B03B4224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B5EA664-5670-448B-A6C2-E323F9EF87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65B8F1FD-F64C-4A1A-B229-70B80C850C5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5B888F6F-8305-4C69-AE94-BC3A18D48C2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50D241CE-008C-48D9-85CF-365C0F29E16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1BE1AF14-E1E5-4680-95A5-31AE577874C3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120ACE84-52C8-4C85-A69B-E8BA4D674DC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0AB8A94B-623B-4E59-B311-AD257F5FB619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A468301-43E7-4DA1-A289-E483A8879347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252C8F4-9F1E-4D30-8D20-C16388DB892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CE25CA09-6EB6-4C13-B67A-9DB3E0EDA0C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83084317-E091-4425-A2C0-8545AB3FE90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19C2198-CEA4-4140-97A1-90656EFF66C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764BEB79-83E6-4D06-9CC0-AAA42FF4146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C97EDB8-119E-429B-82DF-32A5A2CAA24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58063B28-D2F4-43AE-BF64-81624032E19A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B1FE35F-7322-4648-93C1-6C17593D132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AE8404E7-C958-463B-B9D3-A84CB3B68D8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5B5CD6BE-D8C6-4E00-A0C7-AB36BAB68F5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216FD38E-D2C4-4D8D-BE77-5D78AA9F35C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BDD00D1-EE54-4837-BD93-63B366983A0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A21615A9-7BDE-4AE0-8FD2-B08F194196B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0623C31-ECFC-4704-8D99-00E93070BEE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98DB5E64-B348-49E6-80E2-1E5E1E30341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6FAEE70-6E54-4DF5-8FF2-7FDA65488B3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506BCA11-553B-4175-97C5-0F1F2291AEB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677B0A00-8A26-41D9-8506-927DF1B6D7E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443C9CC9-65D0-41DC-9731-341524AC0B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511E8683-D879-4911-ADAD-37564B795C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372381C6-539D-4249-BBE3-C689155DB05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9CF3E9E3-9F12-4B17-9C7B-753C4B6875B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FE741C1-36DF-4FA3-9489-0BB72CF83C2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684103F2-56BA-4346-8892-D871407C0D6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3D47055-B956-4BE8-906C-2C9F748E645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8C96E52-A45F-4F61-8399-88A631B23D2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3B01BF5-4505-490E-AAC1-32C9E87691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95456CA-B1A7-4470-9C0D-BEDC59EAD57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82DFA0A7-2289-4AC0-8C05-56D8FB3C81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248FB75D-AF6D-4F57-A7D8-0540B692304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12039AFD-2FBC-4F1D-8812-55F64378CEAC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23A008B4-B7CB-41AC-8B65-2B3F7B8913D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FF726D53-BE84-43D0-911B-1FDC1313173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BE7EF03D-FDFB-4707-B25C-2687B605A839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26B0F72-1FA2-4D00-92DD-A0C828400C4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B711BFB-5D3D-4D80-96C4-0B8DD6BCD7D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92E8779C-5BB8-409D-B792-862694F6E2F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9D756B2D-E121-4555-ADE8-5C122388764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BCB9E3C-8714-477E-B451-F9913A75EED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9517432-1AA7-4EF6-9B3B-623D4647CBDA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38948238-30A3-4D3D-93D0-02C644CF5B61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E1BC561F-B8D8-4E7B-972A-BC642617CE5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7F7519C-06DC-4A4B-ADB0-7774A69E401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7D6101D-A0B2-4303-A3F5-4D0B710FF9F3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C2E527BF-6605-4303-B3D5-470A2BDBF1E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091036E-F997-4FF9-9173-9D1FD45612E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D18ECF3A-0113-4DFD-B181-F01AE78C0C8B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40705163-50B6-491E-AA05-EAC305D9DA92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291775FA-4F0A-4C1F-9469-547E148ED97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BE7617B0-ECF9-4F50-9A13-6216FFF7881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CAE6BF92-4DB7-4A80-AFCC-3D8ABAB5CB9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28973FF9-F8C3-4149-931F-A3168DF6F84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CB9E8DD7-3DC0-4A15-8A3D-D754FD8C0F2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9200D396-3BCA-4047-B153-4A98869495E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0B9B1EC-1E5C-49BD-92CB-0BF1C5CD178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27DCEBB-57E3-4528-AB0D-D2F9BAB85EE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D1E035B7-C658-4022-84CA-E77385772F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B9DC971-9566-4E56-8AA3-0072DFE6D57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B4D3A4C7-B84C-4483-BB86-28AEDA2262B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346FE9EF-A0A3-446B-AC3B-E4A8BD7CDD1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C798459D-A45E-426E-99B8-7C4315EBD2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8DFD4D36-92F4-49AA-A04C-3F840051C69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76A3ACD5-93D8-48A9-9FAD-44D85A1E5AB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66C2178-0513-40A2-A55B-9E77E8D3291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9BF30916-EF7D-416C-BF38-1DEE7950F96C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91C770B8-F9D6-4E83-9CB7-D14895A9B89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A792AE45-C88C-43B2-9FEC-BF1643A68D6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E8B21526-2775-4D5A-8201-F75A01CC3766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8A7131EF-5809-4509-B1A3-86480F5D2D2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44B2ADF3-7279-4FD1-B235-3032D80BCBC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66A1B76-0533-4074-8AE1-D908FDEFC6D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BC141CE-8576-4159-88D4-3F891EFFC6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843F395-B655-44DC-ADCC-4EFD6A1091D1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982A550A-9597-4052-826D-5E391802DBF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6213DED0-9928-49AF-9F9E-FC1A9846F726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FEF122DE-B133-4799-86F9-8330AAF6DF4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E1166BD-60D4-4431-869C-EFD6CC0151A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79C98AB1-9E93-4682-8FF2-530091A23D30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304EE55C-8CA9-4BE3-B071-594010443DF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6B1C3FDB-D78F-4C24-A210-D0EA9E96628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5D1B1C4C-2811-4AE6-883B-8A5BB691F9C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D6E0B182-24B9-42B9-9368-16201101C72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C98E67A3-E19B-4239-92CF-2F7B74BF5E5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B293FCC-839A-457D-B4BB-8B5B4B6BD21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09F983E5-6618-439C-B9D6-57C6168954D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C343C9C-A09A-44CE-AD7A-7AC0375427B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FCC03D4-2416-48FA-BA3C-2A1C636D40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20D56F45-25F8-441C-BA04-752B2105F0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CCF33BA-AE8C-4537-9677-2BD7A41DDD9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C986C0DA-5E84-415B-ADF3-5BA8FA2C15E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24D183AE-74E6-457B-8EBD-BAAD234F50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8D7B05C6-773E-450F-9168-AA3C03EB78D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BA2ACBE3-967F-4955-8296-E9E13438566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24C7881-D640-48EC-9E85-FFB6DFE32F5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F4DC3148-1E25-43A8-9BED-DFE89CF313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9CDF22F6-5CDF-4761-99F6-CEE11C8D9EC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CAFE4EAE-B250-4BAB-87E6-BDC17A87CB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9491B914-E908-4AB3-BABE-44979FB6B98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3CE7EF1-5196-4927-BED8-BE10A2F0F91C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0970B6DA-8A74-4D99-96C6-AC1979B4B7A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CEAD84B6-6671-44BA-BC49-9D0E333EBC9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2697B373-CAB8-4681-8196-93D23376F9FD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BA31EE95-2BAB-4CA8-9639-CFCED99D8FF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C8F68AED-CE5F-48C9-8ECD-44674713EA0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6EDC3C16-2EA5-41F2-B659-8C4162462A8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239234CA-FC4C-4CAB-AB36-D23A62B83DC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8D89BB8D-4D32-4C17-9C58-4AFB61C2375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41D67741-8B7F-4831-ABFF-F2AD1E16A883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AE30AF18-0F21-43A7-974C-B99FA34905CC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7B189BA6-4D43-4044-A326-49B8249D2FF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A27410FF-6B43-44A2-A49E-4C19917D46F3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213A9C7-57B7-46DB-90D3-111CF52FB758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EE13950E-2EF8-42D7-BC0A-EAA91815B65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238841CB-DB13-4E00-8C77-959F8A6042E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6F1BCCA-07B6-408F-A13C-EEA350A85A3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0D2C901-C2EA-4B6D-89C0-7CA396A675D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8FFE770-8103-4B9B-8AE7-E49D2461989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5C58EBBB-010E-45A4-BE7C-12BDAAD9BC8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005AECC-D1D2-43C9-81DC-4C163F1F1E0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9C71C242-85F8-4060-A5EF-2B4B4BA23AB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56830230-EC35-4322-B249-816E007E8F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6D98166F-8C5D-4D21-B1CB-E0EF138F847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E96DE138-200E-415E-A24B-C882D80204A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6E445C96-6240-440D-BEDC-713DE871B61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31DBE774-FD6E-4A88-9CE5-4A9BA6A0DC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0AC6BC3-0655-4E2C-9FE1-A7F50453A22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66E7F3CF-D603-4183-A01D-FAEB73E10C7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085E4E05-F691-4CA5-8088-7EFB7C10569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64491B2C-90E6-42B6-AD7E-919E1ADA6B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10E544F-4995-4F63-A173-E7C0D8D8453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084C5CA-2B5F-46DD-8636-D2903E8EBA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5DCF63C0-B1A0-42F4-8A42-503584C2131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8B904F8F-D62D-41AA-B3EB-092DC6AB826F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4B76039B-163B-4B2F-AD11-F8958ACF7B7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D7DC02A9-1000-413E-9CFE-867ED6916F8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98746E16-C8AC-4A99-9DB6-410AC3B19732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A463CEBB-1ED4-4558-8BFB-420C8F83112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14562056-39BC-4AFF-A00F-378BC244118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2A2C009-BA10-4B2E-B367-B569D87EC4A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37594962-7E21-4503-B075-18BE4863519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E8214E24-8F7B-4D2C-8250-F30A1A63DB9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53DB4B0E-8A93-4771-9FFD-1CAE8C04757A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8490EDE-6232-4723-ACD9-EABDD4702DC3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48178A3-5A5F-4572-914A-DD0AF5822C2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B6871EC-5BBF-4AFD-B9FD-511F6F69942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DB9C4D9-C87C-4852-B16A-55631B039AD8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785404D3-2850-40CB-BD2D-5A16F6EE8E5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C14DC6A6-8D8D-4A21-AEA9-314F0ABC6EA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1C0CBBA4-B173-483A-99C9-575A2BA207E2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AABEB01-3249-4FF0-B372-45EC309A96DF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727A0A1A-781D-4423-9CCF-FC97F4E251C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EC15405-5191-42A5-A557-24B317F1636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69390652-21D5-4CBD-9488-ADAB0974F8E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36F3D45-21F9-4FE4-90B4-3466C34C53D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FA0846A6-8A8E-4EB7-8867-39DF3D3AC4D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B329C912-EF79-4716-8200-EF7E6DEFF8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CE10F35-2CAD-4B19-91C4-AF7132B5C93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AD2B742A-6BEC-412D-BD90-F27FE1EE12B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49E90797-BB34-457B-8A25-1FAD9F8F4D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52C9455A-FFC2-469D-9B15-8D184D8F917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2EFA7D1E-C7AE-4777-9ACB-0F3C3D44C7F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677337D0-472F-4BF9-8164-2D6E09659D3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4E307FD5-D2F9-4E27-BA80-5388994A2DB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FB617354-2E85-4C92-BECA-96179133A4E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1F0A8F3-64E8-4883-9447-891DA57DE8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0A038BD4-D7E9-471B-8F70-35E842928EA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A5090910-EA9F-4DBD-A6EE-953637F2FE2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93242A0C-2256-4488-97D7-4A63539301E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25A7B290-DEC2-411C-BF63-48A1582990A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939D679-EAF8-4F8E-90C6-349E4B697EA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11BE0833-AC63-4A62-8942-03B4065D0B4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8F2E351-BCAF-4E01-9711-344A1796DAB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EE9C583D-7017-4E4E-82D5-8039B591DBA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5BDCE6DA-236B-4C86-9B70-3025D7F7F64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D021331F-3D7C-45AB-B7CE-FCF8C834908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5297EBB-666A-4B45-88A8-1176074F03B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4446B81-FD59-4A34-9756-22D4351CB0D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4AB1F179-7386-494B-8EB0-8522B6D7355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C2170E7B-43DD-4A0F-8BC5-EA0D54586D0B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683DD974-3610-4C43-81C9-CB2A9333E26C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16E9EC67-EDD6-4320-8565-5F4D4778DD4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1C0A9C9-048C-4BB0-B473-E38B915EBCA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CF2FE808-DD28-4558-A537-7651902DD8AC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832618A-5C49-46B7-903A-0C6FF5FAC0DE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C75D1CB0-2DB9-4262-910A-CF279B2467D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67DE7BC-3D5C-4284-A686-202D8997762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F5513FF-93C2-47ED-9360-B6636C576D0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7C39479-BCB8-45A9-8032-80B54E015CB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B24475EA-B73C-46D4-B017-75F5786B4B9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5AC1477-2247-4D14-8124-ACC6AEB6E4B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6177A82-D5C2-4742-9B3D-C4688000230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9E0DD60D-6457-42D3-B574-347323F8C64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C99D57DE-C66D-451B-AF5C-582DCB0343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C4C8AB51-7DC6-4669-8800-B23E0B380AB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E4D82339-41D9-4B75-B17E-24E65169C80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20874D54-4E80-4808-8CFD-600E44AE96B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CF4BBD0-00FC-4771-BB59-99D864E4D4B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1A3C1A0-3D4B-4A42-ABE2-1459F23C585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A46BFB4-3AD3-496F-836D-DB9A75738C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5AFB0371-BE55-4578-8AD8-308C870FC90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DF6A974A-DF43-4E68-8C59-0D758FEA2352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5E1E5980-E428-488B-8A8A-34C4FBC7BAC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E8D8451-A90C-42DC-8B54-5EBD5ADA26B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045B722D-DB60-4147-A1D8-4E746484056A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01E57C5-768B-4292-80A1-ADC828F3452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893B88DD-3306-404C-AD66-DE70F561A9A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F8A0661-45F9-4301-944D-CFE2DAEC811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DCBA1E50-AAAB-4588-9566-805878C1589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2A6B7A16-513D-4BF9-BCEF-CB9B7B8F9EA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1B14B6FD-A8CB-461B-9CA2-F91625E36DAC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D659C182-BF95-4A2F-92C6-38000D1843C1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9DB8A76E-4D63-427B-928B-0C87C7550E6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84907EF-7BFD-42B9-8A8E-E299D590B739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7FD871B-D7E9-44D2-8EDB-88BD008B2F85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E569DEA-5D99-46DD-9632-E62DF1DBBA7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8A4372D0-61EA-4AF5-AFD6-21F118C6B98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72FC2D29-4C36-4C5F-A0DD-1FBAB9B17312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0BC9E97-2DF8-4582-B6B6-A5B66020831D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695F0ECD-2F0A-4A4A-BFDF-1C00B2DCE09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878B63D5-FC62-4C02-94F1-81B38ABE50C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95348F2-A2DB-4004-888A-E2EFD9E2087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E30EA28F-6182-47DA-934A-2A9349AA612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A33E3AF-0914-43C4-8F85-4A18515559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5A6E3BE-CFE7-4F77-A90D-37C3492CBE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59BAD18-D090-4D82-A163-81E6B9229F8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8E7CBB8F-7630-483A-928E-B64E81D4AD0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F3BD668-0E6C-4B89-91A0-C34C4FFEE7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06F863B9-E925-4626-A842-DF80BAEA4CC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8611E1E6-2C07-4B27-90FF-C0D00CE116C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3CDB922-4953-4860-A9DF-41334C92639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2DE68AA-B7B9-42A5-B3B4-ABEA8F02C2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5B6D76F-C06E-4C36-B968-FAED1F72290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EB1F2C3D-460A-4937-80E5-3A8A7597B35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EDE139AB-B4EF-40FE-8262-B14FD03CB9B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E4A7AB55-0D3F-4549-B010-DA6CF2BA0CA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B2D902D-DCD0-4B42-B997-11E0680FBB7F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C644CDBE-C2C4-4F4D-95A3-5E02BB5B6A7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FA74DA34-50D9-4BC2-8086-90FA9CAF37B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F1DA5D0E-86CC-44A0-9C90-065472931E6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FE21DD3-6AB7-41DC-842C-9A67C1A82E0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F6D3695B-2DC8-45BB-BE7A-56BD88AC613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4C2C959-197E-4E7C-9A15-8F615D491BC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EE663253-782F-48EB-B4B5-C0AB1914492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DA335468-AF61-4237-BAE6-8BE634965E8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FB802EE5-A06F-434D-A2CD-AB8902EA72D0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CB09FA7-3196-4189-969E-96076FB6091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F16C36DA-00D9-4E4C-B565-103EA1B97F5F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A2568240-939C-4259-AA88-7A56B3466884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0ACDE124-AF26-481D-AF74-482E7FBF523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30810AA1-8806-48BB-B1E6-E8511DB7E97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262FA117-F3C0-48A6-9739-01FE04BBBF3D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806D42CE-8131-46EE-9578-67B2D7695BC8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014BA125-6BBC-464C-AEF2-66D9CD7D620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83F78CE9-B5CF-4258-BFC6-F7B795CA7C7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73A0BCE0-F68C-4EF6-9078-5DB57B15137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36020947-CBB0-4A44-A136-BD485C7F7EF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FB8BD646-13E9-4B7C-B862-E4FF44915C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2DCE68A-5D32-4C7C-96ED-176B6550CAA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6C8E4E4E-FFC5-4121-95BF-23FFDAA2352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70169484-EFB4-4BCB-89EF-41EC259C9C6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BE4B3194-38DA-4716-93DF-CF2FB82B572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F4B18CB9-F167-414A-9377-9DC813FB8AE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4270EDE-12CD-4865-9974-7B57DB8E70F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A7C372FF-0EAD-4B86-9205-1A240194D73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676ACB7-D482-4655-9441-8B3AA97953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6FA0271-A769-4330-846E-1A2498DF74B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CA05E1DC-6369-4489-8C2F-0DD137AB8E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A8C07E49-97D2-4CDA-A420-D7913885E59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B0CF61B2-0F55-4185-93A4-229DE21F34AA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0281E23-CD28-4FA7-91C9-E0CCBB1853E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1A6D65C6-DE9E-4523-B919-9E7E60077B5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64C4C956-C8FB-49D7-A666-DFDFDA55575E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C13014C-4B87-4691-904A-2A72A28FDCD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0F40DF5C-B4CB-4B94-AB45-67F2E31D203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566B336-6B2B-44E8-A4AB-DC5DFE76E76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91583C9C-FD79-46F6-8555-070451EE8AD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ADB6E696-9631-4C46-9B82-E43DAA92AAC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63C841A4-D714-465A-8FFA-68D076DE5CCB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93B098F-AD05-42C2-AE20-E1E95AC8DB9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FC33E13-1378-4A4E-8747-DB6BCA26B2C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43C99F47-99EB-4115-B1F9-5F312F8F6E4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46ED3357-0FE5-4315-B85C-219C96F833B6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B8E3B413-C315-4139-84C2-A0D1677B12D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6F480066-D7BF-4E69-82ED-763EF36C00C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C2603752-89E3-47EA-B315-7BD46B9997A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E05A157-BF0D-4C42-A3F1-DB9568B2AC1F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9A23D91-02A1-4BFE-B4BB-C54E39765EA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69A837DB-5F39-42C7-8811-FB6E50BB3AF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E8A188E7-59B3-4147-B256-28CCA058A49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3635DB43-82F5-45D0-A8F0-DF5D0112A4E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AD8DD6A-4A12-4A03-A602-9CF87E6A3E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8B551524-1342-4AA2-965F-D6A00F91556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427F9560-5EA7-4D5B-A374-A7ADA04410C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70DFE036-29C3-4155-95F5-75780FAAEFF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6978F028-8B15-4E91-B6F2-3ADEFA1E979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01A749FB-0263-4A3D-9D58-EAF67162253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33218654-4EAB-4656-9EFB-72B2CFCD28F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F6F8C807-C028-420C-A816-0C43ECCAF1F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1161612A-778D-4CE2-9E9E-A45F9C652E6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08BA23D6-64CE-4856-B69F-A060B42893A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76C47DDF-9512-4158-B89E-626C169547A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04CA093D-A494-4EE2-85EC-34CD1722BF3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74C3221-E2CE-434B-9EFF-22E801252EA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4C6C13F-2AC5-4BAC-BA01-5E2A7C88293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36E84DE0-25EC-4365-9AB6-A74E14468F9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F54AC31E-FC14-4699-A432-3B14495E66D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7FE0B3D8-BDEB-4FF2-AAEF-60DB8D5974E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EE9574B-94DB-4D6A-8B6B-3DC84134E38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A2D993CA-B8E5-4D87-80C0-EB1D3F80AF3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1F3AA89A-DAAC-4947-BAFD-5273254B17D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234EA46-9EB1-494C-A3A6-464C3DB7F3F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42764302-2AF1-4727-97BF-C4DEC56CABA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E9859DD2-AD0D-4213-895F-E1E71717C7C1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9A8B4EB-AFF5-4440-9FF4-4E38AB569D9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62F9BC8-E5AB-4EBA-B595-6AE3638975A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E1C35E7B-B220-4F55-8087-4DEA65C698A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CE9136E0-A8B9-457D-84A6-0FB028CEFF9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66D3A60C-7823-4FD2-8407-61779102ED0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5D15FAA-665C-40AB-AA41-690921E3449F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5E6256AE-F3BB-424F-8BA6-661C2A6C738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028F2B99-86D2-4D42-B6EF-BE096587AD0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0693346-FCFA-406A-AECA-1E9221F1AD1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C5EF7D25-AEB0-4EFA-B936-ECDC8D01548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33A8159E-D7F9-4168-A65D-47149D29388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2347ED93-75CA-4C18-989A-68B2580D40C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806912EE-AB00-44D0-A2D1-47E5D60D79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96B5BCAF-4291-4274-8CCC-3B7B7F30AC4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381DA315-32D1-4A1D-9731-3D91D2674BB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BA961504-47FC-4114-B392-52CD9FB9BF9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CF06FC5F-BE28-4EE1-A594-27519996FC1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96BCC24-6A4A-4629-98FC-2F23F82F6F1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B75EF24-90D0-43EC-96BD-A0AC558702A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79AC7A1F-747E-4C03-B8E1-FCF869000F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5B4C6EED-D2B0-4E83-B623-FE959EE2FBB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88661BCD-BCF5-4548-959D-3B56B73BAD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853B3E1-80C7-489D-9B6E-78ABA4D6721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81463EE8-4B9F-42CF-AF25-E006638B316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B63BFB3-FE9A-4B9C-9C4A-E3289A40EA3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1B6EC21F-58A9-498D-BFEB-7B181C02236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F6191DF3-4B9E-4EF4-B323-770390B8CC3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71BC7027-F23E-4B81-8657-4460E0026B3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6431F8AA-4EB6-4556-B042-DB9D7175B7F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43AA6071-0921-46DE-BEDA-F1869F031AE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288385B-9E26-48FB-91BF-E10DC61478F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874519F-B31D-4F9D-933B-FADFF94845E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B4A26EA0-3CC6-4ECA-888F-960C44F516F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834C2CE-4252-4F21-84A9-99754C069612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60A55C01-EE61-4338-BAC4-6ED3430B613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4116F81-2B4E-45DE-99D8-19781CBA797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81A8C16-1E63-48F8-895B-A81CA12DD4F1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FEC8F8C6-00CA-4BAC-A13E-6D5419501CA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021BAE01-7BDE-4898-91DB-AD2EDDC94C7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414CA50-460A-4918-9ED5-D841FD97287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A903DBDB-579D-47B4-85E7-432BCF11DC13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C1D6D21-AE9B-4C2A-9F7E-87FF9BAE998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51E27EBD-5A76-4B05-B8DE-30ED8EF094A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4C35A15-3549-48F4-BA8E-114F1442671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7A6799D7-EA94-44FD-817F-F8CF92D67ED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2FA55DE3-2094-4650-88C5-07CA4CBFC04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1CC84D5E-403F-4507-B6B1-3797DF208E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1D3D18D5-6A52-4AB7-9A3E-CC0712C27FA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CD8B131-7D88-4B5A-8AD2-611CFFE05C6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7B84F4D-75BD-48EB-B3B9-89B2CC71120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AF053F6-0B4A-44BF-AF43-B1165D020C0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6274F720-BA9C-42A3-8D9B-94852C16EB5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F86A3C70-2758-4300-B4B0-92CA3B03F44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B86A8D9B-A590-427E-BEA1-FB2CA5E2E20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AAC4EDAC-831F-4223-BDE7-2A26F914D75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0853345-FEC9-448E-A999-E536183C16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014C15F-B006-4C3D-8796-B2B411CFF77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D7910871-3BED-4B15-98CB-A5EC64CDFD7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A8B6893A-685A-4694-A67A-B5DBDDA85C4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00319516-85EB-4270-B223-F2A04F3DFAA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D1D035DD-A168-482B-BE30-5081B33A0F5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FACB37F8-8479-4492-A852-60D8CBEA369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7F4224F7-9DC3-4EF8-BE3C-E466985CA18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5DAE2F42-9E32-4695-BC15-13A132F8D48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C4C3CE40-3506-45DB-A9B7-B072450C922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5922C22A-B866-4753-92C2-FD0BB2347BF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AAAED0C9-0FBB-4CE5-8737-D5A14513B744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59E1824B-7FEB-4DD8-B8EE-1EFFDC9C1D56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095D82F0-5675-4FF5-93CD-0EA7A67C25C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94D1F640-5E6F-4D0A-BA05-17B060A2B3C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7C30424-A2AD-4F1C-B299-05B3EDD76BB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D60456D6-AF98-4504-81FC-D97D36D3567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0EE3B29-BA67-452B-A4E4-0C0BE891582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D423EA9-DF74-4735-ACD9-92F2A76C2B32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66618DC-1D92-4EB8-BC20-D87A46D7E65C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3A268609-8328-4C29-8815-887AF0979F4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1C186488-8F0E-4D71-BEE8-7F2C1271510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9E0CE408-4C90-4A59-9705-CFEF601F74D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383187C-9D20-4A78-B00B-05CF8856673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B7B47F5B-7367-466E-8CB2-90A87B60EA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CF09D50-6C70-4BF9-ACE8-E37615E69F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578E46CB-5C7F-4403-9681-A830748E9E2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1E35999D-C411-40CE-BE2B-B112D2D6FB0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581F841-C82A-440D-BD97-E81338A842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EBBA4DA2-E63F-4C46-A15F-CA3356F59BB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96705825-67EB-4B00-AD62-A80E8768BD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64408E31-2A6A-456A-B59E-DFAD8DCADDF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08C5E2E-6D9F-4367-8AC0-D1B3471239A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DB0102DA-9514-4C6C-8E53-54249041C46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8367458-F7CA-499C-8295-810F5E3C7FC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496AB63-9218-4C5C-BCB4-87282DE6C7D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2B827BA-5608-4B8D-AE16-B1778AFB05D8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B27E2299-3E68-4BB6-BF9B-883E883BF39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9D5FC6B8-1529-408A-B3C2-33E891051C4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036836F-7867-4CCB-A1ED-3C09EC217BE7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4901C20-BCA3-4A68-838C-FDA96A7B005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025C30E2-2CE6-4F01-A875-BEB2463F680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BCFAF58A-E5E6-4C85-8316-F61880B5F87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ABC57BE-F70A-402F-B578-16AF56960E9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B01D9B11-5082-4D90-B12D-2D68145731F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AA2969A8-5919-4FB3-A00E-16CFD875E38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7E92D9C3-5D31-4BB6-A09A-7130D3F06F1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D23E79B2-478E-4E9A-9288-4BC35D61862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13DD8EA8-AA20-4C30-884D-E74453080D6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D6E54DA0-485A-4E1E-8B61-AA363B69BCBC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AB1396FE-5F0F-45C2-843B-128A4E123BB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8343E274-0A99-4043-9CEF-D870D578F17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76770E20-DE22-4BCC-9F9B-95B35C85FAEB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662F17D0-410A-4086-98DE-707D78E017CA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B92C11AE-779F-4389-9E8B-D814AC62FD3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74F3E224-8209-498C-9419-FC6F4E67F91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30330C98-D0AA-4436-B730-6721BE0DF85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0DC70E8-0915-4883-B23D-D0AA6A90921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781308A4-A9D4-42A2-9A04-F6F58F855B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9FB9BD4B-7BE7-4B10-98B6-A6BF74E476B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0B4A9B85-E6BD-4FDF-9966-F65B0A5F69B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4BC36C1-C019-4103-94C2-448A8E7F447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3C19BCF-3CC6-42C1-ACCC-E904BF5B97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B261784-F7AB-4583-9506-3EF5ACA2A44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7C4B8F3-F919-4845-9407-8B681715F33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5ECB2E6-782B-4756-9BCD-DAA78550E6A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054F515F-63E5-4248-933C-E68725470FB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3AD35007-077F-4826-AD8B-AA81F18A386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E53D290F-4A8D-48FF-8D0B-0B38BE0193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7DCE6767-298B-4393-B769-36350270486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3FBC1533-3EA6-4696-9F7A-0A42AE292FB2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114B07BC-966F-4D40-953A-5DB121A1AA9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40F8F65D-AE71-4689-9EE0-70315136957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7B3784D4-4378-4722-960F-57AC07D984DD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D3976A57-BBA5-4630-9904-8DB71C9772F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8550E2A6-50CC-46F0-8CF9-C9A35FAF941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3C43F262-CB92-45E1-9B6A-7EC8621BAD2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4DAABF2-AF3B-40B9-8A2F-632C9B128E3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0C245192-C243-4A85-98EF-27F03A2E033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3833E4E8-A6E0-4C0A-A784-CBF6385A806C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F4CFFE6E-0F02-44C1-A14D-771E2C9970A3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5D8787BA-BB2A-4384-898B-4E86C46E240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0242D975-C55A-4DDD-91BE-DB4C738E817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0423E16-8346-4B4C-A1CB-09844AE7C23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4BFEEED3-1D23-4F06-AC70-D6B31A4BEA7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83816219-83D2-4465-8066-C1DA1087010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E7D9F9DC-7E89-448A-B673-6BAC4AC681F7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F64DEA49-A477-4F21-9324-A2737FD02F35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8EF40D49-BDBA-4277-8D2B-4C0CF384D56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0A73AA19-4B59-4173-A2CA-7EBFF9D6E1D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48AC6B9D-AAE3-4A45-B70A-9C1554D1C59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17F3D4D0-A11D-4D20-AC87-12EB1D6707D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5901494-9C56-4D37-B933-C7F898938B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B239A68-194B-4DFE-9D8B-77F84E06C6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6A6D1BD-0FB9-44CA-ACA2-5E4ABE1E6B4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86810D72-F440-4E95-886C-C76C3FEBAB6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42196202-3F4A-444E-B0D2-901713EC6B7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42430F6-7292-4579-935A-8174B8F254A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7ADEACE-8F65-4410-9800-A0D301006DC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91286DA-ECE1-4FB0-9456-E0C407D8FD7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625FCC71-168A-4260-91E2-9A8A2C142D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F394E9F2-2D7B-4DAF-A247-6E7681992A3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AA9ABE1D-18CF-4805-AF9C-478FD26DD23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11D4047-1777-422D-BEEA-E053370998E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3323D99F-912C-4457-84E4-0897363BED4D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415B4E95-0C28-40B4-BD95-A220DE6067A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93D62DB7-2AB6-4C75-830C-15EEE4C72CD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9362F6E5-0BCD-451F-B792-7B8FC892BC3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63EC2F2C-B1A9-4D7A-A570-EC4361FFD1B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CA755C0-7092-4645-9DFF-35DC4576BB4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582348CC-531F-492F-AAC3-D8D43DEEB54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8FE3EAA-9D5D-4A3B-8BE4-214C36B3BC5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DCBC26BB-6D88-4BCF-BE3D-AC95CD97F81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8E70BFC5-69D6-4E69-8CC3-D63EAAEE46FE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3DFBD6CE-498A-4279-871D-B046BC59493F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C80E211-9AD4-4DB9-A6A1-4A2867AF58D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2D1E0B31-D69B-422E-8D91-08648897CADB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F33D37C8-14F6-402C-8829-E5858897A326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F363ECF0-A3A9-4C8F-BAE4-F52C1204D53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E8D5224D-975A-47F1-A301-7985E6CFEF4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3272C50-CF67-4536-A52C-E536556EAF6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B72D941-2F4F-42C9-ABF4-8D80269A7ED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87845D4F-DCE1-46D0-9E4E-12FB6E7169F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DC4BEF4-D216-410B-9B4D-65CDB483AE2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7405970-CFD4-4971-99CB-A9833E05309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38B65047-75AB-4AF1-9CEF-71A1EDDC4FA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BE4AB343-FB92-4E3F-A154-8F7F175E52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8602395C-DDC6-4E6F-AF92-29229FB7F0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3052218B-30CD-4CD1-9A63-FEDC4431FF5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09405D0-C31F-4148-8DF3-B5B9D30F6DD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67AF908-E70E-4BD8-B9CA-A3F6AA675DC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607B6B48-379C-48F1-B30B-910AA55F9DE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8F12611D-1B34-4939-85E0-F9106B4C718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0426A1E-626D-461D-85EB-7EFC4546BCE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F8B7D20B-1AA1-467E-8D3D-79FDD7B0B0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86B862AB-B6FB-4728-9A1D-BF6D9B5E347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1BB78717-FD41-4701-AECA-D88FC4C4E2E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51E39C3A-630D-41FE-ADA4-C75DC1FEC22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26F227A-EFA3-43A8-9A12-027B0990409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F267E28-CFC2-45A3-AC84-50A5D6000C9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AB30B084-7E58-4100-8B70-46C7BEB3B04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E916B09-C34C-4382-895F-67C9376B4A0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61FEBC8C-9AED-4824-9636-8C9546EAC45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46562957-7819-499A-ADA9-9548B97D3B3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A8B9C287-71AC-4A26-AC2A-CE46114F543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DE8C9264-27FC-4913-B524-AA50818C329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76114393-F9B7-49D5-9FB0-BE5515F149F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3BBD7E0C-D7B5-4EE3-A320-C71ADD04CC33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C1F320A3-5A80-4766-9C05-3F80EE4C366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B9B86E2-B67A-4ECA-B9C2-FA8B225F70D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4EE9F953-97B8-47EB-ABF3-4F445478147E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93B1609B-522F-43F4-8C88-2BEEE79D56F0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D6AC8E9-3FE7-4E54-84A3-6558B5C0764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2E59AF38-D2DD-4F50-8E0A-B7D488011DB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8B5BDB4-2EE5-4B38-9FE6-9994BDD0561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38C59A1-D472-4F1B-8FC5-EEDF2096C522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264CA6F6-2D2E-42DB-89B6-F1BA3567601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15223115-A085-43A1-AB82-CE197456131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679FED48-64C0-47FE-88E3-664DF8207A2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2C068EB-B3E6-4710-8FB2-5C76ACB7F6E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2B7A655B-C95D-409A-BA98-28E26B097A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2EA0E12A-04E1-48B5-B96E-A74A4E7CF96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755C4D9-BC2B-4820-997B-CA41E045B75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0C64E1CA-2AC3-489D-9530-81910B936B0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D96F5EFD-4312-4DD6-BD26-31842A620E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E3BFEB0-0689-4ED5-A53C-E6876D8C98D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C2906B93-F9B5-4E55-B541-A907662CB4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4E973F8-D52C-435F-882D-D7DF8C42484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0B4FBD42-E64D-4E6A-8B3D-EA9D1BCD83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0D0EA50D-F64C-4DC0-98EC-D87779636EE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2E1C0B55-875D-418F-A509-258AE9BD78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2BBEA59B-995A-40D4-93A2-D6FF0BE47E0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A6B3237-E84B-497C-8A25-1C4D913C3118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C9E33CE3-25CD-4EC0-8778-4709163E075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0A4EBC89-01AD-40EA-8B2C-4B9E3637930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3B31FEA8-3605-422C-A827-91412DFA31F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C8AC77EF-0D4B-4A74-AEBF-8D992DC1D0E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4423C3C2-26CC-4722-9949-06C765A512E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16836EE-FBBE-4C4B-B5F1-BB820606DF5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AA327996-DB9F-4CB6-A5E6-5623B9207FD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AF367477-BF94-4763-9C7F-0170A322BDA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4B39CBB-7A56-4C82-9BC0-6BD029A50D5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8D7A3DF7-9277-4AB3-8433-6CB57010FDA5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6BB3975A-D81C-4523-977A-ECB59806D27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D80259CF-36C8-4D9C-8181-B709CFE6215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2C4EFAB-0FB6-4243-A80E-B458353C7AB2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72C218A-E91E-4FB6-82B9-8F489D6FA6D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634984C5-9840-41E6-B88A-F8D4C871056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47B6A78-CC27-4136-908D-CF3E01B9E4CC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AA138BF2-307D-4FBF-9985-B543436CB483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F33C56CE-0106-4DDA-B477-C6127373282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DE598B46-263F-4A88-8199-98B5FDC68DA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EED484D-6F10-4F69-A262-18FADC1F1B2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A5230603-737D-49C7-93C4-FE3768106CD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B363287-2FBC-44CF-AC31-9B18EC88F1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15E1E3EC-1040-479F-A404-BAD5A6351A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6E3D5EEA-AB2B-46D5-B71C-142DD61DBF5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336828A7-75EE-4457-B271-7AA17554D2F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EE8458C4-C23A-4999-B80A-4AE6F1022C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6692930-71EF-47A4-BCB3-61FF25BBAB4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4A5716FD-63D1-421C-B74F-B971C7090F3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2A39AD0C-8866-4ED7-AE4E-205D77A4D33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8263478-8EC7-4C06-843E-41176D64A20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3067E345-45D3-43F6-A4C3-0909F8B25EB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6F729250-F141-40A6-ABE6-0C4E7A2FD2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C5DE4FB1-B47C-4B26-88FA-26D85FB04D2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3ABA592C-927B-4CCF-9070-CEC8C7540AD6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9B8B94F-4231-4C25-997A-5B404D2C3DA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CDBCFD68-ADE7-4D44-AE73-9F442975CFD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25DE7E59-C63D-4201-BFB5-5D319FEEBE57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20717B8-16EF-4C11-9B7E-5367D0F3487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A26ABCF-12F1-4EAC-B567-A66D5E07494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6A78A7C6-1D31-443B-89AD-4880A1EC006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7FC7DF5-D52D-455F-8486-33EDC82A100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BB8E2A1-C50D-4CF6-B351-3943D7D9972F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77083D7-AD4A-4DC5-B9AD-6717678439FC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0935F9C5-EB5F-402F-871E-2BE6C2D15547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8F9EBD4B-6D6F-4C73-8E3A-A9818C02881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7749B08A-44DF-44B9-8372-FA673E485637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E910C41-72C7-47F0-AB36-47BFF1058329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813BF90-F835-4A7A-9D67-BF1760BC3F1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E3E5EDBE-9D5F-40E2-9E30-F1AE0050C44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E3D37DF1-CE03-485B-8650-5AED5F2F7E6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F211A00B-AE4F-42D3-A469-CC0ADCC9DDC8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B74E3DD9-195D-4850-86F5-ADAC3785993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DAC01CC7-ABE6-4156-9078-0C5E80CD2E8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7A8AC04-8D11-497E-8529-146396893C5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6525BD0D-A0AC-42B7-9895-D6716C73756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150D095-1AD9-4612-8152-2808ECE948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3E93D715-8102-4CB8-A7E8-DF7E1C8764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D3CC7AEE-8C0F-4446-8480-45443430017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44877F1-3FD0-4997-A887-87EFA3C6B34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C18DB40F-55CA-4882-942D-420D0408F7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105D26AE-A0D5-4FD4-9DAB-CA8FC9BA3E0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2835E968-ECD7-4653-8DA0-38AF1053385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91B8FC83-6A90-4062-9451-7C5A7EB7AEC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E3BB5AEE-BC89-4B78-8DF6-90F045974FF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D26664F-A0A0-4395-99C5-6701C60A24A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1AABCF87-88FE-42F2-B7BE-B8BD1B86B1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8E5AFF9B-CD25-4EA2-8E1D-3EC7287C74F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677711B-0D5F-4639-ADFE-1AF6A1643EB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6491E7EB-90C9-4E9F-B28B-A0319C831EB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B0BACD6-14D8-4749-9E84-43FECF6FE20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2D85DF32-D310-466F-B896-FE2145A4BF2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9317DF75-FB7F-4434-9172-63570A2F8BA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947CDFB7-B149-4A84-ABF5-A49E96948FB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DA6536D-86B4-4C2F-A234-A917AC28B3D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38AFBE4E-D0B5-44A7-AB15-17E81E163E1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4A8AFA8E-8285-4A5E-8668-358C964ABAF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B3898097-3A6E-4591-8ACE-E8AF24250BC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DE746932-051D-402B-AC44-9959682C363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DF2978D-72A6-4264-8BC3-AF53DAC18F6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CCE1930B-57D7-47D8-86ED-E8359DE2490B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EC9776D1-6B22-4E72-915C-8642AA78DB9B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75C69FE-DA98-40B3-88DF-C988672709D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4FE636B-5E78-41B2-A498-AC5C385F31C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E019A0E-0985-433F-B673-1A2FA77C4CAA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379BB813-B7AC-4974-B4A6-BD2DDB8B08D8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E8257E55-A529-4044-8A75-842A83EE328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4C9A1D19-8624-4DFF-9C04-052EE73677F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2B9B5A5B-946E-4B0E-B363-A358D6E8163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E9F5780-26C1-47B3-B276-90882BD35A8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0324CCD5-42C4-4320-B0EB-F81BE60CAF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2F9311B-0B3B-408F-BA0D-BCBE479E20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7FA2F61D-E4BA-4865-B2AD-A0A84358F80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E8536AD1-DBA1-42B2-B991-A09151FDF46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A95E816F-2963-4368-B52D-1F9EECC197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8BFF88F-C218-4C5D-AC4C-56041630813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7E8A88FA-9ED7-4BFE-8378-C8E39853107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D07D540-28CE-4C15-8587-88CBE244163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42364FA0-A31E-4967-BA02-CC01B241CC4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11CE34CA-98FE-4874-9401-64E3D4F4612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C6D4C6B4-D226-4B08-85C9-1921695D0E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9C781379-964D-41FF-B9F1-C2861E20A3C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45414D9-9FDD-4147-A5F7-A66614ED0919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7A95467C-7F51-4DEC-BEBD-BACC2DEE56F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9D8CBD8E-7F56-469B-92BF-6F41FE367C9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5CA4D4F-C287-4AF1-B52A-2DB222645541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3A3D613-B1B9-4159-8B41-7A062D7502B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0B949FB6-43F6-4D88-A25D-6EA3A5C1151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328A922-B8E3-4862-965B-A88C717DBD6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A9DF8311-401C-4AC0-B554-DB6A8A22CCB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A731DE14-83C7-46A3-8D59-8D3AA94CC48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4264D5F-672F-46D5-93BB-B32734853061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AFFF99B7-7537-4B1B-9C03-784E679F854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2221C9F9-A3D6-458A-97E8-E2E36F6488F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553F3039-32D1-4774-864A-7DD2D63BDC14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B5ED0AFE-ACCA-4D7A-A367-80B62F8D7E4C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CA4ACC39-914A-4078-834C-1512CDFA10B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128BEE3-68AD-4C5F-BE5D-E1B362BD5DA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A685C3B-EA9C-4F79-92B1-A457CB5F0DD1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BB1518D-74B2-4047-A926-7FD5483A9799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32A97928-20C1-4AC5-BCC5-88431E17C2E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54E34D81-42D4-4CE1-BAF9-6C5D07394D2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559A152-69DD-47DF-84F1-0FB6ECA215A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EF14106-EA48-432E-8FA3-037DA972E1F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564B5E0-74A5-4387-B2B4-A9AB01589E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8E320702-D836-416C-A680-C0DBD4A86A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6CD6CD2-A713-4360-980E-E1F6A81CDC8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B97DAF4E-DF51-420E-BB7B-7ABD372D0DE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E63B6AA7-D5E7-4C49-A0DD-7A62F04DF6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83899EC-E114-461C-9941-5ECEF548E42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EF897114-7E40-4305-A519-DCA9F5CCCFE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23DC86C-E436-44FC-AA4A-F5B9F25012E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47F412BB-1031-4F66-B64E-3E5A7CF033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57BCCD3-735D-4217-BD10-08F04526F69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7CB6B141-2DA2-48F0-BC07-194E78F6362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5829FA6-5C2B-4388-9613-77CBEA2EE65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61068B6A-E989-4CD4-B995-B375CCCA338F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B6D0715-B460-4455-BC48-5746A74D07A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D32AA5A1-3C02-42F2-B779-235C1338608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FB84C5CB-5813-49EF-915F-4D5B01FB91E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2ADFCFC2-2770-4FD6-9F0F-ED1B2ACD761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E5492D0A-F2E8-4BA8-A79D-F18740B7882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8EDE4CC2-1F1B-408C-9951-FC1975AA641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52561740-A90F-4E9A-8DC2-DE01E7F4EDA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07FBAE6-33D3-428F-8E35-AFE026E3AD1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8A308F3-9678-48D0-9402-DA1D79F62CA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2578E8B9-D2D1-4E6E-8DF3-CFDC2BBC5E6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B3540DDC-E212-41B7-BD3B-A3542009CF1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7DA69093-A9C8-433C-ADDA-BAB301AC44EF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EB97BF7-2730-4B12-B3B4-E3D2DD55E48C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D700AD4-0E5E-440E-8457-F05131B5862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5BC107CC-662E-457B-8336-D32B18648C7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CCE5B58A-AA55-4DBC-AA3B-DEEF21FC9DD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9FE965E8-F383-4296-B0FC-1F82E7877BCE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46D8745D-0FDF-4218-9DC7-CF46B484C57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B8E4C3F-17A5-436C-BD84-360D18BFF81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937129E2-2F3B-4FCE-AF73-AD19F5FA4B0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3EB0D845-3096-40E3-B95A-EDFA4D5D302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0BC10CC3-46A7-479E-BE48-0D0FE829029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05998E5-DF4B-4246-BB56-72AE25AB7C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8A958D7-E030-4048-A14D-45A27E90F45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9C1A367E-BF04-4F96-B53E-8360C18AB99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5B06C858-675C-4FEA-8637-1E41A73841A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AD0D4C76-C199-47E5-B042-FEC3ED1A2D1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2A51C2EF-A962-4E95-9228-A2EC29C11DB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637B3705-353D-42BA-B2EA-4C1A807332B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1F1706D5-7A0A-4B60-A25C-562667BA72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8C17E08D-BE86-464E-B2D7-BEDC1F9E200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45BDD37-F3F1-4837-BB29-FEDFB17EF75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D1E3011D-C5DE-4F9D-B7E8-A466308F464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82FC2F6-0A38-4FDF-B67A-004D8B757808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833C76DB-4C2A-4E91-98FA-1A856572280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9244D6A5-6E7C-4B47-927C-87D9A265CD3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9DE21BF9-3C47-4F7D-AFA9-CB805E15642A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B615F72-7E1A-4B85-AB99-DE1855FC55F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2D1F7842-C004-4F6D-8AA2-4A40B35CE7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04613109-CD69-4E57-9418-DCBC797E393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2030CD47-0D28-4F06-AEC5-32AF8EA29A3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82B5D5E-14DB-498C-9CE5-7B2CC5C16FE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CDDEB0FC-7211-421C-9B2C-064E1B4E45C6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2302328-95ED-4A10-8EA2-9B1C2C162B2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514D8175-5560-43C2-AE77-C6A3398A76E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4025EB9A-FDFC-4E76-8665-963675B7B6AB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D14057E-15D0-44F4-9865-F9BEDB9E7BCB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3016C6A2-8207-4B1E-A8C2-8AC025A3FC3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6D08C031-90D3-4F58-8BD1-83CDBE1DC3B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8C22B3F9-B33E-4061-8A68-B9AEC6D35D2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0AB87CD-9A77-4765-921C-32B130B06C83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D2DFA647-CE3E-42A3-8C7F-4BB30524E62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C03D42C8-82E8-4B8C-837D-328DBB95D23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F6D6AD50-6E98-4B5C-88D7-56DAE80571D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28CEF7DE-E1E1-4E33-A2C0-7DC4A3196E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86D77CB1-DFC0-47D2-9CFB-17B003DE7FE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71ACA9B8-7E5D-42FD-9D6F-A4BEB921A5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E6BD1CBE-92BD-44DA-9E23-13F1DCC9A4A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9CF8EE35-8EAA-470F-BA46-E273FB9FE47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7AD3ABE7-AF88-481E-B893-5E5BF6FC6F2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9971C81-8AB8-4074-8E0F-0489E5AB779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879F4CA-7B85-47F1-AAD2-9F0CFC77D24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F1A2B58-8FC8-44B1-8E53-ACC974E9AAC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6DC9A2B6-DE2C-4DFB-9CCD-1C7BF8EAEA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A8871633-8124-4F92-AF62-E731E3C6757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DF72024F-A2AA-4344-91D4-383336964D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99F4ACB9-4D09-4BF4-A507-9D802A0825E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C4D190E6-224C-48A6-B6E1-F865E8B42847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0217C4E0-FA50-4C54-B068-C2CCDC310DB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2A3695F-3046-46F1-9547-65148E06B13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19FE3704-295D-41A3-B3E9-C1CA1A02FF00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0D7F281-72C3-4408-A02F-76AFEF5043F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5F874178-BDAC-4927-B136-0DA5A9129EF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2B240562-E85F-4D69-AD60-9FF431C0469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3385BB8B-570C-4DFA-8690-C75891AA133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3D4D534A-A341-4AC6-BA5D-B86301E39AE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A18CF1A-3A48-4B2F-9818-ADBCBCC335C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DC95FEED-D77B-4DBB-8A82-0B4DA23F91B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690ABD73-459E-46FD-8D3F-97F3C126526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50A3068-A3AE-4782-A4A7-A8AF84D32675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07929222-703E-46FA-A5FD-2494B1D7D06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9912489-60DD-4C78-AFCE-A95D79C8150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A26082C8-53F1-4771-9C1B-1160694B3FF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3EE62201-2151-4241-A747-2A7E2A808D9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95F282E9-24BE-44C2-99C0-726FA29EEC7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EA931EC-F3A6-4E5A-955F-FDF5F268586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9B3DD2D-AE5D-4D66-A357-C4620C6844D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D0041E12-0E9A-45DD-89C5-AE1D6F1F042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B412705E-239B-4FFD-8F32-2A125893AFD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95866B25-6B25-45A0-A2F2-5EB75E744D2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968494E-481A-4975-9C06-58FF065BD6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44499E1-14C3-4F68-9E48-A0D446F6311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EC84FBB8-8B71-412A-84BB-2B02EB66D12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2A20545B-A53C-44B8-846A-8525D764EE5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F9EB815-5B44-4D50-A6AA-85478615A75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D37148E-D6EF-47A5-8012-C8F9B802F62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DF0EFE13-02D1-43FC-A792-21855AE6605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26F9E1E6-3197-4546-AEE6-DAD363C6A0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EA0E006D-7DE4-43D1-BC0B-1EA3D6E41DC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3D572B4E-B8FD-4C2B-82A7-0C70BAABC7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2F49397A-C071-451B-9BD2-3346A67E7BB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A8894FE5-41E9-4A8C-B0F9-8758FCD40F14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9804EE5-C139-4A77-BE2B-B0DDA69D827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E60C3AE-D86B-4862-8E90-B79E2BA334D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D2D8D11-4212-4130-8994-0A15E1934452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6FB3A35-599A-42C1-A8E6-18B0F1484C6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8F17FE46-531B-4164-B623-C1949FDF228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5973E5B5-34E1-4F87-B2D8-F9CD9CB4F1B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64067AF5-B9BD-4921-BFB7-56E2449E3D4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70BCE90D-BFDE-468E-848D-514C2A35017A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59A53CC-7592-44E0-AEA4-6A9C25299023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1D7766F-FD7D-457F-9BDD-D5E1B1EAF73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08EF2C9B-C6F3-4B6D-87CB-8BF5482BAAC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A96A901D-D5D3-45F9-8616-E74A452C5AC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566A8B1B-6EA1-4D47-892B-35904E08C07D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5F4FE03A-5697-44F8-A5F2-3319BDEBA83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8DE801F-8AC9-4C46-A047-DF7A5205317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BEC1F75-790F-497D-B971-F4835467A61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1E27B67B-3379-41A9-8195-E1BEB72F7FE4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EBBD2780-89CF-4FF6-8821-DFE8FDB75DF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34F1477D-F947-4228-B3FA-BB393D79061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2B43C4DD-8DB3-45D0-8EEB-8CF9EB1A7F3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9126C55-AC08-468E-B19A-781F72EF4B6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0CD56AE6-9460-4E65-8BD5-10651F9AAE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D7FF127-FC48-4F9A-835C-F8FB0ECD541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9EE6FC9C-AB71-4AD0-8C7B-7F7997A478C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4C53449-75A4-4CA2-B220-8E4B32048FF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E7C1C0F2-95C5-4416-8DA1-5A126A675A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EED58A62-89E2-42CD-BDF2-B3144D3A212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E6904EE3-AFB9-4FAC-AC82-1306512DAA3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E440DA06-0E6D-46AC-A313-81A5C10900F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425E833-5FA7-4BB2-B8A2-1932494879E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9D2B0A6-1DBA-474E-9F45-EEFF90EBD13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844A675-BF54-41B2-A692-24F3146948C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71B1859-DAE0-4342-A225-1B1F43C2980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C3370FF0-39D8-44B2-813D-6D24B9FB212C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38EF274-D9E7-4500-997C-BAE381E74B8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510F3AEA-4F26-47D2-9388-01F2AFC05F0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32E0477-F0E4-4F41-9DAF-1E2F6BCD40F7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A2C639A-D743-4FC3-9201-8E287E5C250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A1B2CC49-BA67-4976-8470-E5E172D26E9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C61921A-2D4E-4C1E-AEB3-02B5940AA97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67640154-C463-4330-AFDE-0DE4F0B63E0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16AE586-41BD-4443-947F-99CCCE995A7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A112FFA8-4A40-40FC-8DBF-9899AF984176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B3240ECB-045D-452E-A6EB-3E2AA63EA98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5EE83C4C-97DF-4745-93B1-0BB68F2FFE6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AC644519-5D24-4CF5-8EB0-CD71283E0FD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31270296-08AE-4FB8-A2FA-62DF9D4D243D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54A6149E-8AA8-47E8-856B-D17570A9721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FEC2A07-5B7A-475E-AF12-8BA5D0F1A94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CC1AB8A-4AD8-4114-BA96-DEA9CF4FF36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BE49660-BC84-400B-8678-AE96F7397B65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DBAFA56E-78B4-4F6C-A6D9-637DC5B674A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90CFF568-2582-4E33-9276-FD133395FFA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CD2DD47-BA14-4094-BC6C-AE70B631CC8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5CC1405-875C-490F-842D-BD0F60F9A99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EB4CEF2F-F947-440E-B56B-D15048B1B8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F3114729-898F-4EC4-BA5B-E246DDE293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278DB2FF-FD3F-478E-B746-03C0F027C46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F9808E18-C6DC-4B41-9B53-EA75BEBAA6A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F03B34B1-852F-4CD9-9243-83352F9DA8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EE4C0DD-E03E-493F-856B-A102AAD4AC8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B94C2AFA-D6E6-466B-99DC-3BF491F69F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898E4257-02E0-4A8A-8750-CCC1B8DA6C3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760BE81C-2E24-496C-AACA-32EDC4046D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7705373-EFD4-418B-9919-89A25910D1A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A06BCA7-724D-44B0-825C-E0CB3A26C42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2B2EB00-537E-4F54-876C-B71E1F9B6F8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24403C11-608A-47E0-956D-5B1AFA3BEB4C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5B2CF09-6F92-4CA9-B622-503D4B52A99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867612AA-ED30-4BBE-A782-745B938C0B5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1E8A07E-4F98-4BF3-A0C5-808E46449930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A5A7D64-E26D-42F7-AD47-BFBC7317ADC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3156196B-CDDA-4BBA-8005-8F6B6308E53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4486E650-51BF-4261-9CA3-B005D32AD9B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54777993-7B06-4785-8884-09027378679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9BD827D-71D3-495D-AA6A-866CE7D8ACE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2FC672A-A53D-4F47-97E6-6C9215D1E3B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6DD934E-F619-450E-A52D-E0E5F13158E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259B742-1DC5-441E-A352-195476E46C7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ECEFF0EC-6726-45C9-AE01-08B4F4B91C83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7DBB0EF-BFA7-4B61-B141-22663F2EC8B6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3BECB2B-149D-4BCB-9610-32F3B33C1D4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52E51F3A-F7F8-4B7F-888E-0371EB7A926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DB8A6EFC-E770-4659-B67A-D1B94BEB0A9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1C1A6655-C738-42D9-B2B1-E7566D902C8C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560B43E0-8FA2-4E4C-BFBE-C384C3A457A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865CE00-08BC-479F-8364-6A12F4C9C19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E19D1A1C-2F49-4215-A707-B29AC0E5556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EFBA38E-783F-4B5D-8219-0F27510C88C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324A60A-5D71-4FBD-96DD-9953614B05D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882F81BE-CBF2-42E4-B0DE-D82C5604843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60CC1F5B-2891-4FAF-980F-BC2E01EF8CC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DB910F0C-0B85-48A2-8936-70EEE21AB1B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634F571-D18D-46BD-BF58-BBE50D6AB9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75D09DD-807C-43CA-AC30-5B42D1D9AFD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840E982A-D393-49D1-980E-65789B9FDC6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269DCCC2-E093-4252-8493-E0D19DBDBAC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D527310-8BBA-4C82-8E4C-C8F9EC0262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42E7A8AB-F24D-4C06-8C6F-E5A9A0A018E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B3B590AA-7216-46DE-ABE6-F064572AA2C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85B159D-A953-4175-B147-3B05A1D49CC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4B90EFB6-5221-4489-B2A9-CB0864D83955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B466502F-F7F5-4080-B23A-E747D8A1CE9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E236869-716D-4FA5-8CEE-2300B8E7743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E0F61BB5-3526-4655-9A9F-06B14E0E7EC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B77AAD2E-D0EF-4432-9E71-048664A6DCB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2243E75D-C146-4C91-9606-C7B07FDCD27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020AAA18-ACF6-4AEF-A802-1AF039E286F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0F1B4BF-8779-44CD-80B4-5000495A6A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3C169B42-8EAF-499A-8F38-3B17F3EEFEA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1D73B566-CD7E-4204-A84D-32FAA028A47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CAACB297-8019-402A-AC04-28AD076A186B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45AD40F-ACBD-48AA-AD32-7D6F2972F07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9E93FFB-5CCF-4334-88DA-B1F35A92944D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85C5222-FD76-4047-B9DD-82B5A1FC827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14F85423-40F8-41C4-83A5-E2EA96217BE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A4BF3C22-AD2E-4C7A-ABFE-C6FA816F3E5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3AF591D0-2CE7-451B-8F9D-4FA9AC6AC15E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9C1A59F-15E3-4D77-9AF7-0F7B9C88996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F28FE1C1-B8FD-4CA3-9E1B-1663B3BDFB5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419D6BD7-7CB1-4C9B-9AC9-A42C37DE734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2E123915-93E0-4104-A67C-93B1243CB5B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4987FF91-F679-43E1-92A2-19443C682CB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91BCDC9-26CA-4672-AE18-BAEC4644A90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6852CF7C-EFE8-4912-B320-37C93AAB24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5E144622-CA5F-405E-AAAD-CB2FDDC8E17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0108FAC6-EDD4-47E3-BF97-49619353D43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3E0AE777-DFD7-45BB-B8C9-E3466FDD12B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FCBE8511-27FC-4151-AC39-56E06B6CEBB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0D2E71CF-29B2-43BF-9650-C9B526CD039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01F175B6-4D28-4422-8ED1-174166AFCE4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CCF15CD-3278-4565-86FF-C5669CA7E3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40ACB1E-4D7F-4E9A-8F41-FCD5475C7CC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092A6E0-B2E8-4ABA-9C00-849E8DC13A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2B576922-10FC-46DA-9349-A05DDEF5A20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79E9739E-9F91-4AC1-836A-5C56867E9FA5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3D7DEE3-126D-49D7-8255-F8E91374701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BAD76B33-1015-451E-A75A-4B9BAA2B195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513D1077-BDC3-4A44-B773-E2EE919001EA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22B1B93D-80B1-43CC-AF2C-8EAC79B148F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B8EDA44-7658-47AE-B60C-E1EE7BB0F33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A001167E-C6AE-44AA-9E81-5953F5F5709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52CFDD7D-A92F-45FA-9603-D2957F0063B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90BEE34C-12BB-4F82-8105-3A63F1521B2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4D53394B-3D54-4E78-88AE-7EEC1F4E081A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014D00E-56D5-4CE8-A1EC-0EBF5136B1E8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4972F90-F064-4C71-9FC6-D640CB3A148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FEF8100C-F285-47E1-A5A6-FB62C993FDA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A6D65A4-C8BA-4D5B-B037-86233410351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33EABB82-F32B-4865-9B18-DE25969020E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A283D024-8CE1-4473-AA9C-DA931C9C1A0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5F9A37B2-9F89-40AA-993E-94F4EE01B3C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923CBAC-C205-4C0A-B26A-284C547ED8C6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DC0C29D2-5857-4E9B-9219-55333A2D90F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80818D1B-60B6-4C7C-B3B3-82CEF0AC41F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367EA868-90C2-4743-A7CC-400917CC55D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9D7F6207-B974-450F-9BE7-AB1A939E731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C9E7AA6C-020D-48DA-85A7-0792D67C95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FB09A464-3614-4DEC-9E23-1AA45ED35B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5C01B8C2-C519-4D64-BE13-D4482A7DE65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1F5D52C4-E59C-4970-9AB5-1F2619C2338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5454FB32-D763-449A-8A77-57C065CFA94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932577F-40B1-4310-BAF1-53AD06A7430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6A70DD27-99C9-48D7-AE9A-CBF63D2B491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A76D7E3-3138-4429-BDDF-8247EA020AC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CE21D246-EB63-4CA8-B1BD-1AD3DBBC9A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C472E684-E617-4A3B-910C-D545C868695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CBBEC2F-FE0B-40B7-8CFA-EB33484A26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1B716B2-1800-422D-A88A-4ECB30A32EB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88EB5168-B734-4EF8-8622-1F2E234E4DDB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A3869F4A-373D-4FC9-931A-43211F4CE2D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906CCFAE-38F3-4343-A52C-F2F9A6BEBF0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BD9F24C9-3B40-497C-B22F-FE5A049BC6A8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645033F3-3C0D-45E8-9290-B12BD9ABBF9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C5B66942-D09D-433D-94A5-50DDBF31314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37D48FC1-459F-4508-9B4F-71A0082C018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71A2755-9F5A-4B6F-95B2-C6B59FB7328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0B2B79A-C5AF-410A-BBF1-30801A82264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304A3386-8155-4FB2-AD54-5E0C9E1218DB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1B3453A-D00A-4B51-8046-9D0FE35A3DA7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E2EF9070-72D8-4CFE-8B89-E80F51F8760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8F2A0C69-2263-4A0B-B66F-7A4381D8469F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20A7D099-18A8-43E4-BBF3-5C0A590683EE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662E0B43-7141-4245-A68F-E62765E1610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2185F78-0374-4818-BEEF-4BCE9D4C532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E449FA2A-A228-4C82-9C6F-96E23B2A9C61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07DA0B18-58D1-4CFE-8BA6-7F9B076E0E2A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C412F13E-FF7F-4624-85F4-85BAEDD5DC7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105350F-BBBB-4188-9DFB-13A2630DADE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36D2CCA9-BB42-4F3B-AD92-BD2D298E927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3E443661-3AF5-47AE-A7AD-ECC862493E8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1BE2AFCC-48C9-4315-B162-D29D99EE959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98E5332-97DE-4260-BE82-AE4F20C056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ADA081C-8203-45E7-8213-3D1356ECAAC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2A75FCFE-B3B2-4900-8043-4DF617D0C24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805B56C6-6842-4D1A-A8CB-2D72784F7C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B87D2EE-11AE-4B35-81DC-E8E2972D8DA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B4C04473-BBD3-4209-8A99-F3C567DC1B2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22B03A9-FB47-4A73-826E-37D502BC3F2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A333F26C-C213-4987-93D1-A8B9BA5128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C8072194-3BEB-4E88-ABA2-BE611CF7E66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C0D325D5-56ED-47DC-949E-42039D10C2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47D022D5-1D2B-423F-AAF8-78F9C000C9E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3058043C-8C8D-4013-9EB6-9C23656CA699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22BF9FA-84D3-4D48-AA23-31ED689FBB6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996093E6-8809-4F8F-9399-9C575FE1B6E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B9479A7-ABE2-4406-80C8-941CE19A41B2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45B6117-D11F-426A-A5A1-D5DE3B18E11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082138E5-DD25-49FA-9141-9CE1EE1FDA4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DBE9BE6F-092F-4A3F-8C0B-6F4BAE38F60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79AC3CAA-2B3D-4272-A052-2AFE54705FC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5A80F620-2AF8-431B-8A70-E01824B6F41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ADE21864-9C0C-4B53-A36D-2A0DBB447963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97A49F8B-C988-4AC0-A600-D5A7A4194A66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AEB69EE-7E0B-4C10-AA9F-F4447C3EE63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2A9EB9BA-81B8-4683-954A-DB2C74E627BB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0F943253-D2B8-4A0C-985D-C9876D67AA17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223ACE54-A710-49B5-B78D-D89686E0623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226C78D9-29F1-4093-BEA8-1D77DEFA75A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A36A7D2-C8B3-45E5-930F-E88693EFED37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9AD3C9E4-4F31-4108-8B44-A09A9D08B20E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E8DCD39-0D17-4142-8986-DEEABBD32D9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D4551714-3D14-49DF-9925-D0CA64776E0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881BD9F7-8786-435E-8704-1055A4D3B79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E95C119-870F-43C4-9600-EA32BD3AA9E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1D80D772-598B-49DD-8F77-CEB589CA64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61E3699-1386-48CD-99CE-9FC1AC04BC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4C24D794-03CB-49A6-982D-AE4B6AA366C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56D20146-576B-434C-B139-EA3B54ADE67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4EAD9983-6C00-4ACC-AC20-C84D0466F07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F559F540-EDD0-456D-8404-9BA15F7364F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6990BF6D-0217-4D6B-80BD-7F3F2572AA6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351B02E-36E0-4A0A-89A7-B7259F1CDB2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20C15D11-F3B6-4E88-B0D7-1F34280FDD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E9AA676-FE18-445D-B1F2-B8AF7EEE763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4211342-FB72-4E5B-886A-1A055ADCE3E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C8A157E-E54C-4088-802E-D7FF78A92B0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82075EAC-3555-4B45-9C1F-B8C07FE80CE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0030840-5F31-4FAF-B2F6-90701373971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7FF2F33-68F2-4927-9252-843237C4121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C51E29A-70A0-4B08-97C0-5C7BD0DC436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B4EC426-9FAB-4286-9774-D0F225C3383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3AEDB12F-C72F-4EF3-BF8F-471836D8A20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EAE6D15-3CAC-438E-9EFD-C2B12676B28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D1E6688F-900A-4965-BB34-DEEAB1D48CC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561C0179-5213-459F-AC96-B6B1A472676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733CE51A-C20A-4ED7-8F31-2F10A5D33E5E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309199B-CF29-4F4E-BF17-B549C7F6C814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CB99B627-D8B4-40D8-A4FA-AAAED59132F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A50B8FF4-95E9-49F8-BFF6-75DD4678E4C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1CBE901F-B495-4A62-9C5D-5001FEE1CC85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98FC350F-E4CF-4E6D-9833-B299026918B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F391BC39-E423-4435-BD0A-D790AFA441B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CB18C9A9-27D0-4C17-943C-B4B19DD5669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FDA72D46-C665-4423-B5BF-3BC1743D816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A2B8B369-7390-4A22-893A-6170D03771B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D4595DE3-E7F6-4CB1-88EA-76E85736ECB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6CC3C7D-CBC9-4CC2-8D40-DC50841554F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81986FE0-2872-43B2-9C87-D4BA4E9D0C4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A5328644-CE2E-4ECF-99F5-FC36B9F3A2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6F0E8CD4-D790-423B-AE15-FD0FEEADF1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1993E945-9001-4512-BC57-7AA7FBEF05D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69D15DAF-EC69-45EA-8389-399CEA5FD1B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761B51C7-337F-4611-9C46-0806FB22E9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3F25C25-CCAF-420D-9F0E-FA2A444B732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01A5FB38-F5E5-4409-B4C7-8366D13A6B8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C3D6894-9617-449E-9DCE-73695658FBA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B0F65C1A-2F00-4D0F-B215-7ECDDF74CB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7556DB66-1222-451A-97B9-18CC4E4392C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ADC3491-1F6D-4955-8F19-8470C0F69C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5B376F12-9895-4F57-971E-703EBF0023E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73B35CB-ABDA-4500-AC9B-92A54841B43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F96C2BC2-182E-4306-8899-2C41ADF6B2F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91C6A56-BC9D-417F-BC58-26ECBDAC1A6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419475A-551C-40AF-8771-36E543BEF3F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4AD3D462-7C13-4DD6-9F5C-9608640D330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8DECA55F-3395-4242-BA9F-88AD55EA28C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7B88641-73F4-4F00-ACE9-2FA2BFB791B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6F44E003-804F-4FE8-946D-5F59EA751EC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B5F41A3-AA3B-4A87-8E2E-2C3CB349C65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A0991D9A-0687-49D8-A4F4-26F42AB36FC9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E0FA7B23-3C2F-41DD-88C6-FD37828F1B70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11300ACF-D4EB-4339-8BA0-03774D3FD04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852ABBD-FBAC-4093-B2E5-934D10DF7E0C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D08708AD-FFD6-4D17-A12D-F5C2EF5D4477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4D184531-D368-4E07-ABA5-6FB54742173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C1D42CA-55D9-49BC-8F76-526D667AA91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D1EB5CFC-6009-41B7-94F1-A92705C830E0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2633FC7D-9098-4D5D-B10A-3E0738C7978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F04FB2BB-D9F3-4434-987E-E3D758F7C88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7D4AA8B9-9B08-4405-AA66-ADC0AF77098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C96AD606-11FA-4059-8B67-808BCA22A5E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AFBE70D5-DFF6-42E1-A6BB-2B1F3A8021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E3BB4E9-1B46-484C-9B6C-828D7D789A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54D9874-CAAD-407C-8131-2DD0A2CE1E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A11673B2-C142-4B93-B085-54441F5CC62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214CB847-2D9D-41EC-A92A-5E9E5C80BA9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C116F1E-BE10-4F27-83AD-2F3781CEA86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A64E6B5-4C57-4656-A1DE-58EB12E5121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33857D6-8D89-4ED9-A0BB-B061B0A4194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B8162A9A-494E-47B4-8049-8724BCCABAB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2A5BA6E6-4940-41FC-943B-2B1612ACD6C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1D9A6A32-54D8-4F87-96B7-B167E98D056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468E7A1-EFF4-4E4A-A8D4-575A0D64D5B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50C0E389-77C7-452F-83C7-66034BEF1B7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49D32CD3-FB84-4DE9-A826-1B631B7D7C6F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DDBC16BC-A977-451B-B6D1-0F0AAFC870C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7B86674-3B36-48E6-9B2B-C7B31E8CF6F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A2DEDB40-68AC-40CD-BCD8-6CCE17B8742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F01D1393-AA81-4D68-AB2C-BBFBD02EEAF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D3532D0B-75D2-4A40-BAD7-41D3A2B4F18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15124A6E-2331-4382-8E10-5D564DBE28D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AE839286-AD7A-4674-A902-4F6B723E877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038892C1-0A8E-4F33-91F8-F956612CFC5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E4CEE9A9-CEEC-4E8A-BFEC-C6C01FB131FC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A9B8C500-85E0-4D39-966B-BA222A384D9C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297CE03D-57BB-4F71-8745-01369DEC8A1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AA527128-26F8-40E5-BB89-F64BEE41334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12E71EE4-7312-4E00-9CCB-EE9C809AEEE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B56C1D83-E405-447E-A206-B6B2987208B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9E509FC9-884F-43E3-AEE8-0117B0B4B0F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E3BCF91B-DCA1-4499-8320-0EF97D59B081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64F8095A-88BB-4BED-B4E0-7488302FC7A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DCCCD89B-905F-4B1B-B127-D27CF80C592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E6E31273-AE87-4461-BAF5-B8DB499E8FB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E233ECA9-5870-4703-A212-5D3B6524B47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5DEA95B-EF49-40B2-AC51-925093B64D0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8386BD40-5F53-4556-B7C1-3DF1E8082B7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7C257B84-CF81-44AB-B584-229F0588665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D58BEEB4-6085-4324-ACE9-8CCCE9B0A3C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A13EF44-EE11-4E54-B749-3A699431C41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294E4F65-1D64-4937-BCEF-7CEC07096B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2D13FEFF-88AE-48BA-A4E6-96F3846FA67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09C4F97D-4AA8-4BE0-AE1B-DBD73CA03F2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DC43F941-2465-4900-A2E0-5305335DAC8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5CA1DD47-E72F-4621-8FBC-B33BA03BBE0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B1794E90-DBD4-4970-BC53-D1B30D6469E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72C7A124-47C6-49DF-B16A-1FD48313BFC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34E8585D-05D9-4111-9FC6-3EBEAA30AF2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0B830BB7-51D0-4649-8311-84B489A928F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E4B1643A-B71D-43AB-A1BC-603716D0A35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4D5F971A-5D8C-4CA7-AF37-DFE61745650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F57881E3-4BE6-4168-A17A-8A35C5178ED7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842A3566-D725-432C-ACE7-B166A358FFA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31729FBF-551E-40FD-9614-E033AFCB419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66A5510-3104-45EF-87AC-357A23676A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832A9FE2-3C3D-4392-B7C8-CA19C439702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44724E68-6A1D-485F-8D9B-ECDA3E4CA76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7AA7731-D76B-46FE-82B1-0C088E2D118F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D1D67EE8-3BEF-4594-B3A4-0A28B9106A6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0A0095D6-7630-43EF-A5A1-4ACF8F424FE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40E01799-0919-40D6-8B0C-F709F373A367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E537AFBD-8962-4201-BE00-4A0478A60D8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55AEBD2C-3810-4C83-981F-29B65D12B56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C56DE1B-D756-4A51-9DF4-DEC86026233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D5CF3A8-661D-4A63-89C6-994B451F7756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C799C50A-1F32-445B-8D5D-A9FA3A702A58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7A0033D7-AC80-4DC3-A9E9-D0F3485A971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463E2BB5-A786-4D67-BD5C-535DA6F4FA0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44E5B676-08F4-45E8-AEAD-AB4557C7B4F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475281B-EC5B-4EA6-8A44-9FE8E02D8F7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2E4C8EB-FB4A-4D03-ADE7-15AC6560C35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E6BF90B-8456-4202-A23C-1ABCC4D38B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B15854B-0358-462C-84DF-EE1F1B124A7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111680B8-B4D2-4AE7-8FAE-C14CB936B88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F0FE447-9169-4151-B152-7E7A803024F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E0CE278D-CD8B-4D5A-9991-8C613184351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FF40E3B-DA73-4EEA-8083-C532F703FA0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3EE7E671-5D38-4F8F-A3F8-63D6F11DC74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888CDFB7-9DCC-467C-BF31-578A439119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DA6B656F-876C-483D-88BA-8CCA6F87F13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41ED4E70-674B-4BCE-BFF2-E87B42EB74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85E101A1-E4D7-4D08-88DE-3674F9BDC99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017A9C5-B127-42CA-A311-7439B712C11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434BE94-955B-4E15-A9B6-FA925F985C8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08085C19-381F-410D-872F-F537CC0A78A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06BA0706-3794-4993-AD61-EA4A9BE92B8B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D28D7C9-E455-426F-B717-8D080635886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F373C88-CDFB-4C04-BB99-9D84CF62E19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9E484D4-0052-45B6-A3D0-5EFE0C4177D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894A1B4-4196-4D1A-A1DB-80792271A51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DAE0A26-686A-4CD9-9C78-2865B60A8D7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3919D97-5AF9-4A8B-BD53-9DF3F4513483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881ADD2-5BF4-4E07-8B38-6F47CAEE744D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47D8C58-5637-49E6-8219-C2013740967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A66D4B58-5644-4D6B-88B0-D98BEE548938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9A4524C-CAEE-464A-8C90-96EADE65775A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8CDDB8E2-31E0-46B0-89D5-AE9D97E06F5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8678CA2F-4DE0-4E9C-B967-57C68B468CC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90912260-8D11-48F5-852C-010658F18E0E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D55BD85A-AB0D-47F3-A004-0ED2E8C5454E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126F5DE-DF92-4D96-A60B-048908B1845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9FA0B7F-98D0-478F-84DD-61CF20F1207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008E6CB-F2A6-46C4-B985-062AF3BC3F2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3B9C47F-674B-43D2-AD1E-2D2EA9EF7A4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04859BF-D481-4414-8179-56CD83AEE3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B82B400-5B59-4DE7-9889-FC0393BC1F1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A3B1B9AD-C1D0-432E-8A52-77CC8D8EB59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A78BBEA-4DC3-42CC-B00F-8619516BBA8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E3525313-8513-4A61-9B83-DF58BA63E9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DB539D0-CFC2-482D-9624-F8D1F30A42B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658E8F5-960C-431F-8D65-73CB4040FC3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4A17724-A39A-4C1B-B64F-E7AB8D456D9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BCF88DC-9783-42FE-8954-B762CE7CE6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0BF1EF29-2BAB-402B-AED9-DACED2D3B56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B63FDF3C-9522-45D1-9DC1-B1F02354374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E5A2397-CE19-4C3C-AF92-0C2E35BEF9A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21AD1BA1-86F5-4A2A-A90D-BF9E52906B5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B64D034D-261F-4333-8DE4-0F37D7CA946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12C6E4C-612D-4044-BEA0-FB78D1858AA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5E2D7C2-8D11-4EC4-AC66-76E7A518448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7E41043-9CF3-4A11-841A-6062708F29B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3239D42F-106E-4814-81FC-F9D535B536D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67BEF29-A373-464C-8917-952BD7A7F15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516A99D-5DA5-4FB8-8EC9-64169CD9AA4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0A45629C-A2CA-47F8-8CD3-1601D142E0B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769B51F-CEC2-4F3D-9B17-99474B082A7D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6C40101-217D-4F27-BE56-D287A2BB53AD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BA4C8175-A764-49F4-AAA8-C63BE84C2F3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031FD870-689B-4119-B78A-C3E4BCE5D1D7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1FF9215-F206-453C-877B-19E6EEDC0926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BD8C9272-278B-46C6-9A11-56959E883C8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ABD16E46-4694-4045-AA60-C1047BA7757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A535F33-CC69-4EEA-AE63-6AE7895A8F6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1D8AC99-DD71-455F-AA72-A388714BFAC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E5D45E3C-6A17-4918-A8F6-B166371F9BE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0A0634D-8159-4CFE-B3DC-99A1EC2DBEF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A3D2F19C-B9F9-40C6-84AD-C25607F3CD8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EA082506-D70D-40B4-A2B9-DA98E3DE91A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D4A79F30-5AC9-4A26-AD66-F6005C26CA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4A5FD0F9-F61B-4D59-91D1-6D5D51D0F37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00D3635-5B28-4C76-9C2B-E90F36C172A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B6039C8F-DDCD-4427-8D7C-769163296E1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0CDFB2F9-FD3E-45C6-BC0A-2E5C767A067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D4CBE1B-C9EE-4F07-836A-59222507E15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32C0A23F-DEB3-4C04-BFFC-174DEDC6201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1DF7501-5420-4B3B-A7E3-F00056E33BC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3408C4BA-F909-413E-94B7-FC8AB8BF6E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5BBCBECB-CC47-40EF-8092-C88AE1DCBC9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D3A50569-B5AB-4A1A-A610-25348B88EAA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A8DF61C1-299A-42DB-A824-192339A2091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8E1CD959-824D-4961-8787-CA83E4F8EEC7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25D4B6F-F6AE-4D36-8A4F-A48E8013B76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444D21EC-9B57-43AB-87FB-B6E1A9E7ED3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9834DA0C-2EAC-4602-B774-05ED902A49EC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77AC2A9F-073C-45E6-9970-508E55C3960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7DBF170-1802-4686-A081-0558CDA2137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96F8D35-DFE4-48FC-9EC7-A60F5845679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1EEEFDE-2222-42C5-9A96-222421ACE37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7369D5D1-D862-48C0-961E-CDB6E6EBAF9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72953235-8D8E-4DB7-8B1A-630AFC6F2DD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A148EB3-8500-4F73-85C6-8E67D6B262E0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DAA9E13-9E26-41F7-9FB4-A2B65750690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E22E16CD-8B7F-4F26-B3EF-F331F1B51F8E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3F0645E3-E5E2-4329-83F4-A6B7211E35E6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2E201E7-22DA-4205-A85A-4D762D9FFE0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FE37D30E-DB52-4CE3-89B8-3502E2124FB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FDA0EEB-FD40-4FDC-B457-C2B48D418EF0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6C2DB68D-8FD2-4B42-9EFF-15C9F9C7811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792E7A8-5C33-4390-90FF-9102DAD851D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76139D1C-FC85-4474-B4AA-72A328DA3B5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C6E7030-8C8F-47D3-9255-C0018B93767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F2D578B-CD82-4663-9941-70EE4106C25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15E4A6CB-4F77-4C24-9982-F5BB4F70E5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EDB2386B-5015-48B4-BA5C-93CBAE97296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AF8EEE6-6168-46DF-84B1-ECA73DC3FE7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BAC9B914-0DEC-4DB4-9BF4-D951AC7F9B1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E223FAE-A734-4555-92A3-715F204D6E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995669E-CE23-4EA1-B16B-646CD2CCC78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7F053AB-C46A-440D-B138-161CD076B27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7E3817B3-5668-4794-A645-83D29F49ADB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9F7F0C49-B483-4B2A-8C55-745AB37753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85EFBF3-7964-4979-8F94-446FE21CC7C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DE7B6515-FE7B-49E3-9CCA-5F49C25278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DEAB13E-EC5E-403B-B2BC-033B12CD01C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47826FE5-03C9-4256-B589-0FAAC619958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635A64C-CFD3-445C-A4B7-6961616068E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75B8361-7FB5-4D72-A4B8-FBEAC87F271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C028A07-8119-44C0-8F1E-16033BA9E51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3617D30B-A038-4A3E-9EA6-8079AEEC6A0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6AA8ECD0-5445-4E26-97C1-C3178030D75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7428C10F-2976-464E-8618-071CF0692F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7DABE274-C1CE-4BD0-9BB7-9AF5A925B97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B03ED901-4BAA-44CA-B4C6-3EE4F73DABB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67B0C005-2920-42C5-AC30-8043FD7F295B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CB957FF-84A6-4926-B1ED-A2612E9B8E14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4D7176F2-BA32-408D-AA8E-6B8723BCF57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7E51B7B-BF44-4526-8FB7-E752E848FE2A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C332248E-8687-489E-BCBD-05725D799D26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03244940-6F32-4F7C-875E-B347CFF7F74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3E6456B-DACB-47C2-96CF-07251D3F31E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A8F00515-D1C6-4635-80F2-F7F69F9162E2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7B8FB22-C3BF-4DBE-860E-09E4D083F67B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B87CC7E-CD07-479E-8506-92A2B1111D0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4821FE31-6E85-42D2-8F6E-083266A5761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7852AA6-FB26-4C9A-B458-FF7A3844BF2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A29571A2-9785-481B-8E54-EBAEB33BA24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11939B3-B603-424B-AE57-82E99E2298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E5A30431-E783-4331-916B-A739B3DB38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28637A5D-4249-4E29-8011-88CF8BCF0EE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E3061146-8459-4C96-A017-697BD51B166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EFEAE3FF-F300-4526-9345-1AA60CA6334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E75EF122-2E89-4ABF-A301-4F99786609C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4657623D-D4B2-4690-92A8-F278B5A556E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E6E51699-0785-46EE-8A7A-F12CDAE083A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99685522-88CB-475D-BCBA-F6C9CD8C3C7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58228417-B5F5-4A4B-B821-A7CE708300A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B340668-A0BA-4212-8ABC-03C0996D8FE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9A857E10-3487-47CD-9BA3-932370ED8B1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46A6B16-E5A8-4EA6-9BB9-B253AFF1AED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A27D8D61-8CDB-43E3-9C3C-C69899D5E81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5B5D9A47-6079-4181-BDE0-310B50C2971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3CF16D8C-EA9C-4E60-BBBD-6FCDF973543D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9FD2B6C-EA09-4D96-A4BD-62515A66FB2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3C978FF4-75CA-4014-B6D1-61CE69AA735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9EDAF42C-B5C8-42FA-B4B1-01AE353951F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E7DAB61-78C3-48A5-8C4B-959B0116A32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495483AB-C938-404F-ADEF-FD5CEAFC359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DB0B7815-BF5B-44DE-90F5-A216CB9B47D4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15B781E0-0EB3-4894-A694-97804222985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CF62792-8C6B-448D-9A80-232FE963A80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14E4B675-7F95-4691-90CC-CEF1B6BEEAE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A3F8B1D-51F8-44EA-BBA5-1569C6F980AB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D71B3C5-E8B3-4E65-A133-C4BCB43399C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89F4E17-B451-47EB-A7D9-004DE29F3AD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2383DA9-4FF0-43B3-B9E5-A3E80B77C7B9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1D31FF3F-130F-4135-B963-FC8AF59D51F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929A7B7-385C-4694-A8D1-85984C42DEC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E67CB2D0-F4AE-4D56-9AF7-A515B3E1004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6998A236-3E7F-4346-AF66-59D60D8527B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7A6D9D1-8B12-4464-BBF9-9F302A04115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8C4D2768-BAD3-49CE-AB28-9BEA498583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C3B60434-7A00-4049-B79E-AFF20F213E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1E390463-7BB6-43D7-89AF-5636A21CCFD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6DC17B98-0935-4203-85B6-A0B61ECFA93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B2D25D43-3E8D-4BEB-8E9F-C71C0AAEF3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6B7E44A3-75F3-47C1-B949-153F564C14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93A3891D-5073-44B8-8069-246A02B28F5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C338172D-6A9F-4940-91FA-345EC3C13F0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56C16FAB-3806-4FB8-A59D-33B15D88A6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B6DC49F4-F187-44E0-9C00-CDC44A2BDCA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DC75D1D0-6993-4828-8077-3E037B03748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7675C4DD-8BE3-4D6E-8FC5-9003A452339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02EF84CD-F43C-4C00-B311-2ACEB70C0C8D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98A789E7-1354-4919-8F24-5B67A74BEC4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C5A6250-081D-466B-963F-12CEDAE1918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7F559607-158B-4259-AA4F-A91E012216B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3417A366-C171-43E4-A4ED-CBCC778D097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8C862995-1639-49A5-A402-DEA5FF8CD89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35C83DFD-40CC-4D1A-8880-1D37E7F095B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E8D950C7-01F4-43EE-BFAA-6EDC5616CBF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6CB73B58-FDB3-490A-8F1D-3BB9EA2DB28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BC0F04C1-A1B7-4ABA-BF78-43D1C417A6D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12221020-2365-4F0A-B678-6B76E4AEAAD2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F320D3BD-873C-4999-BBEB-AB48E5AD29F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A077DCA7-3FCC-4962-92CA-76AA8E9BA918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C724F18-019A-4604-9E52-8EE0E285386D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031BF8B2-AE34-4668-BB47-0AE429818D4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61E06C5C-3193-422F-B949-6A909A10E55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55F0C54E-B036-462E-9296-BF199733EDD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39D50C64-4969-4778-BE21-E4C935F17F11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18E7164A-E874-4948-B38A-6B74678D4F3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5684A02E-7064-403B-B197-0D6C9CCEB09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493A1B6-31D8-4976-A9E0-0FF72D87ECE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7165163-5CC4-4A28-90EA-4DC8C633CE2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7F0B0F7D-FAEB-47A1-B72A-7E661B1F4B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60164F14-8FEB-45D1-AA63-A1D85040C9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837F5D7C-70B3-483A-9BCB-F2ADB4EB793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E424C32B-32E6-42FC-85F2-F0823FA79F7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2EAB3C95-BEAC-4503-A64A-D7203B0AC1D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3C632C87-D32F-4294-848D-9B4579128DB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F18E338-C982-4029-B116-4D7D256322A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228DFA2F-5DEC-4EFA-A528-FED8B975EC4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C9E5FAB-62A0-4F60-A9D9-3C48D25E3E7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5D87653-4824-48C1-BA21-80E24BD93B6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5122318B-0532-4078-B9E9-19122717A1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2904183-0F51-46DC-A4D4-8D3158B298C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F3645F36-9766-4D98-B9E1-F1B3CA426FE5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4B6E339-94E4-419B-9B63-276A7BB71D1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D0F6ED5B-30E1-4A87-96B7-BCEDDDADE58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219BBAC-82D9-4404-AFBE-BE8D8FD5581F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4074455D-CCFE-480D-AC85-9766D0CC425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66EC767-D735-49F5-8EFF-809989A50E2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2F02F48-72B7-453A-9FF1-304FABDC237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17BF1AE-92A4-4107-9F97-30E6B160462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4C59552E-0FF4-4919-A565-F1D21DB4B0C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D964206-01F4-4299-8B91-ECE1D1BD01A9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F2671854-18C0-4E56-9920-C99DDA4218BD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B98228AE-03AB-4B02-9EFF-2465DA01628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9D74697A-9365-46B6-B528-1357AB18D88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32BF969A-62CD-4E98-A3D3-70F29058A7E6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0DF5807-003F-4888-A05B-4F4018FD167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A2E7E168-CDB7-414F-97D5-A1C89B1970A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CCCC9E2D-B6B5-4097-BFDA-DBE96D6733FC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35BD53DD-8ABD-4C7B-9E39-9BEAF12D136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1F121D66-0FC3-4F1B-ABB5-5371944006F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914E339-63A2-4E68-B498-95EA202113A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72783385-B3D6-4D3C-A452-4403C43BB3B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1B714EED-CE88-4979-983C-324D929D18A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155B37B6-DF5A-412C-B676-E9C4D6B448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2D22130-0510-4FAC-AD54-0BECDE60DF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E100791E-7FCC-4EDF-81C6-739D5BA7264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4287B080-40FE-4873-8FF6-12D8CD483A2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CDD2949-66BD-4142-822E-8F0821E922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EAEC7FAA-920E-41B9-BA55-A08D7DB4357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7CE1215-3DB7-4C29-903B-04BC40704C4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3F8CE754-B1A4-4A56-969F-6F507D6D038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CF9E481-2A3F-42A8-A054-6E7FA8B0E2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A055D57-5D9E-4D34-947D-3A1AB4D539C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543EDB2-8BAC-450E-BFC3-87F6B8F1D1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C99E44C1-6DCB-497F-A69A-7FD55AF49B2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00048BE6-D83D-433D-AA18-FE571A3993E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6064C734-3C13-424D-960D-9BDB4FD5E00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7D6B876-546D-4124-8151-36579F08534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1171251-B820-4037-A9AC-DA19A96B9023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E165C685-740F-4D1F-AA37-55B5AAA35FA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387BDA6C-8978-489D-A2B4-66219C5065D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CCB38327-3764-4E56-BF7B-BEDB631DD11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9A468EC-089D-49E2-8B95-DD54BFB4A85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2CFB3C01-C0F9-4CF4-B650-9B0F6BCE552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D169CD4-B630-4096-B05A-ED3C0FC13C8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AD0B1ED4-3111-4AA3-A108-B43BFE1DBCA1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438DCF2-78AC-4A7A-9E77-014378609D8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D9220A9-377F-424E-A62A-73CD32D7A8AD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3E204A68-01F0-4DBF-A73E-E02FBC48AD27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E1C9BB26-60FD-47DD-A147-4A2B92453A9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36CF67F-AA51-44B4-A99A-C5C89DDAFC5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181EF446-C382-46D0-B0B6-024D578DC51C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D2187719-EE19-469D-9B50-0F05FC6F4F74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B1D926A7-0720-48FC-8894-4E9D8F8738B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E0742DA4-697B-4E35-8B45-157A1D295AF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2F538981-86FF-482B-9D2B-8EFAEB9F6EA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FE102EC9-586B-4FDE-884F-6199F2ECE47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0C96987A-12BB-42BE-82F6-DB774D49BF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05987C2F-3350-4039-9117-D489FCF5F5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FFFD340-B5F1-4C2E-8C7C-9CD04A948EA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50DEEBC-1E4F-4FCC-BFE6-9FFAF8168C3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B6B11AC8-1E3C-406F-AC15-6F159D7018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202C30A-AE0A-4C55-B1BE-1753F769526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92F7C6F-854D-4353-BF27-8BAB952DE1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225073B-E043-491A-B424-48C23E3C4E0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87AAF2C5-4213-4BA8-83D4-9438042D86A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44776521-40F9-4C11-B634-C222B698B44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B1617423-7C92-4C1C-B4B5-6D3F9CCD9B9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961349B1-2020-4A68-B028-2C645646493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159A8677-7D98-4F5D-8D72-BFD6B8AC7020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FCBF930-2486-4A5E-8D38-3F2C782D87F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B300147-7005-4E24-A4F1-9CBA23FED52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CEDA6513-867E-4E60-BC61-D730663B45D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BD90BA6C-22E2-46CC-96A4-2374D7F1DE8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3BE6BA4-40DA-40A9-9EB0-725278B33DD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E2B2ECBC-D95B-4687-96C6-EB851653C5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9A6D3D5-52B6-467D-9698-62CFFB208C8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14C69DA-B3C7-42B7-BF8C-0C2D50DF9C5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734D6882-6197-41A9-8871-6A22339CD9FC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F7DCE4DE-455F-40C1-8AD0-11C974B5091B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6E4DB076-D2E4-4551-98FD-094F48B7339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D04403C-5069-41E5-B9D8-0BED3A5066C7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5EAB2EF-E540-4B9E-A7D2-78C66ACC60E5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EF21592E-26C7-4B7E-9FA0-EEA97D3D8CB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0C6015F-2F5F-465E-879A-0605309C7A2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27F781C0-8AB4-4F4E-A52C-9DFD417AFAF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E1A5DFEE-2572-4E2D-9E7E-5F1E6029D83B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0F59960-EA01-4602-AFA1-0CCEFE53880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76E812E5-03A7-4448-8622-C10D40615AF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A2DE7490-4684-4901-8173-7B3A7969BA5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525E3F3-3D79-4D26-A87C-ABF1153F105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E0E5AEA-8543-4DC4-8E2E-4CCBF695C3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85405A6-5BD5-4391-BFE6-1CFB5D0993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0CFB5F2-51B9-4782-96E8-873D430AADC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58E5618-5B23-4941-8A3C-368F167565A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A301719-D8A0-419B-94B7-82830AD77BF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10B634F-50E2-4258-8223-7E5E77936EC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ACE938A8-1029-4CA7-AC02-A0A649B8B8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AB532632-D4F3-4641-A50F-6F445617E45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AA96C0D6-930D-4DA5-B671-DE3DBA1D2C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3D80DB38-DDA1-4840-A1F3-C1E7234FA1E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6DA9210-A55B-4A45-8338-2F71B6E294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18956B53-60F9-4125-8B39-F5919D8EDDF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63438B0F-318A-424A-896D-3BC668C050B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04DD7430-EBCE-4299-9D94-42BA82CA86C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9DD6BC9C-B6A0-4A5D-807D-0BE12FCE9B1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3FF7D0A7-BF5C-44ED-8BE2-B8F9A591B02E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C64DA81-604E-4FB9-ADB1-F34AD7379E0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2D954FE3-ED8B-40CF-8836-46A07C833AE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91AE483-1D4C-47BB-951D-8773EE63F81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AED6243B-FAA1-45EB-BD76-EA30CB8D012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045B23D0-272A-4F4C-BFC2-C06CCA2B04F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602F80C4-AFEC-45F4-B4ED-E4FC620E9520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921BB995-AE1C-4120-BEB6-E0CF39ADD3A7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20771764-5D25-43E5-BEC6-2EFAB6EC159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050657BA-5192-4386-93A6-9D129E2A3F87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5975610D-1863-4F4A-B1E7-9D5CD718B25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4021D64-9EC2-4479-98D4-212DE1B3D94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CF57180-2A28-48DE-804A-ACB85CE1BF0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FD410398-1B57-4681-B080-66779EE10A37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A998C751-ABC0-48B1-8C6E-25609C9FEDE9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DC904CD7-EAB2-42E6-916B-FA30391EB0D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62419F97-9568-4344-83AE-656C2A21F34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2A686CCE-EDB3-4D1A-95F3-C829172BD86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DEBDEF03-FCBC-4B45-B93E-B3A5A00B83B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B3C042AE-FC93-4221-9D5A-544FD4BF2E3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6B832C1-8BB9-4B79-AAC9-669E2AC0EC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C662B8C-42C0-4F66-9181-B604CCF7FA2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1320217-B371-4493-B904-757B81A12A8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A7E3B85F-10E0-4177-93F1-41AAD332B3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38C5001C-07C7-45FD-AA50-98F50E3AF26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B457266C-701B-4978-B45E-233C698BA8D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D083EF2-27DF-4578-BB54-1B531E9F414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BE14341F-2CDF-4F4D-AD8E-651E7520BF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7351DC8-8735-498B-859B-8337AEA1055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979CA1E-C871-4137-BC69-92820FB3F0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02D2EA21-CE54-4FE6-A18E-D8F0DED6E69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10F1019-1B9B-4179-937F-783EFB4AEBA4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176496AE-BDB9-4774-B513-81F60F1A179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CDF42822-5B4B-4FA4-8D25-7A4FD6DC136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10062EC8-BDC1-4103-BF4C-48B42D632336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84E8228A-CFE4-4A14-A48B-EE9BF7ECF81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3B7AA6A2-72C1-48FA-84BB-6D7A9A39F16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FC9769D-D3BC-4297-A518-3AF18AA8598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0867824-37AA-4968-8D96-DFDADF3602A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540F0C65-2706-4201-9518-8B82A577BC4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155516E-82A5-49D6-8226-620E3035892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E2F12865-C4E9-48BC-83EA-50E93C418350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D6355B3F-46C1-4FBD-8347-EBA1A17DB67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0C0078EF-3636-4208-9B65-A6B9F8BF90EA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C414BD6-06A8-4373-AB6F-CA5A8F5A240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A3FE5768-00B3-4AE3-B94F-8A135FC916C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736A6004-DBA3-4229-AA41-5A5EB6A5D61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BB02DDB1-54AC-46BC-95F0-D3041223D0E8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2D550D5F-41A3-466C-A286-FE0CCA85768D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FAA30F8E-1F6C-41D9-A79B-2DF9E05C1F3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BCBCA27-149C-469E-AD4C-BAE731ADCD2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D87F4724-B3B7-4786-95E5-AE3991B04BF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262CA441-6168-4B9E-B9EA-27912DB90A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B1915815-1598-4011-A7B0-0F654067A1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576B978A-CF5F-4BB7-A5E7-4C13FB3E4A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F882408-CBF3-4D44-A483-CD0892E4317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EA8C268D-3CC7-4CE7-A059-72537A9A460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0D833BA-8CA6-468F-B407-D629001C839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0BA01CE7-137E-4A00-9656-90236F30E65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9D57C59-7C1B-4F66-B73B-C0743824EAE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A287701E-19E8-49DE-A8CE-63E7D120DE4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EF065101-512B-4B8E-B3C2-DF527280FD4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A312805D-CA43-46C2-915A-8FBFF1BB173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1F6F1B5B-5299-459F-977B-FBF55DE451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277D97A-5C65-4150-ACD9-11C95989B6B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0ACD0505-3A0B-41DD-A419-FB9AD6E1045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69368C0F-94E7-4A87-A84D-32272AF4BBF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F5D5CBF8-B448-40F0-B87A-62F51F4FBBD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4654A94-B172-4541-8F9C-B376AA39C04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699048DF-C508-461C-B323-9319529C642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4F8B7E1-1A24-4AFE-BD1B-2362AECDDEE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3FBCD0BB-7162-4D31-BAB0-B31B5B47A09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8AFB7DCE-BA42-4C8D-83CD-1AB2244E88F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97D2D3F-6984-4A39-AC53-961488A68AC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A09A0ECD-4A2C-461B-9E3D-9FF49BF064FE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9E42C73F-6393-4FD5-94B7-49B4DC01FE9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DCDC3D08-6903-4DF9-8B2F-B50352774A2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6D59AB52-3812-4BEF-B967-D6627AAA28A2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09B677A3-77A5-4AC6-97AB-67AAF132F0F6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2B8A465D-2620-4C0B-9763-98D9DD69498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3EC22368-E1AA-4B9E-B1DB-6985343991A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AD5C2091-D4A9-4FEA-842A-3A57AA7D688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A6B9693-63AB-4EA7-8351-B2E0F98E70E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4ABB174E-9232-47B6-A922-40871E9219A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3FAFA8C0-5B9C-48C6-9E44-A3D5807F16A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F4372291-E9F8-404F-8C70-EF8CD5BE352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793A8B3-03F0-4E52-A8B0-273AF015995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68992E2-99C8-460F-A642-E5988A5A34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9DFBED7-4A1A-4CF5-8D45-531B4DFCC8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64AEE92-0A32-49E8-9043-F9C1E259568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8ED23061-9122-48DC-9814-39C48EA167B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4066E6CE-5B73-444D-9DC9-BE34E41EE64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FA361D2C-8B62-4B22-A7A7-5AD5AA1A695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D0D686A-538B-4773-BF8A-971840235BC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86E39C2E-50A4-42A9-A781-0FED7F5AAAB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386F372-5806-4808-918E-4752A72575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8B9D8BDD-5234-4E4E-803E-9C574E8D147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628DA48F-59DC-4828-8C29-CFE4658E948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6C4877AD-8B8E-4464-8E09-BC1DA9FF6B7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5451362C-85C2-4237-9AE1-C5DEF4310FC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4DBD320-E5F4-4920-9C61-E19C377A496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5E3A2BB9-FF51-4934-84C3-2077E5FCB20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59BC9D6D-2973-4863-983C-26F9EB8FBDC6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E651518-87DC-438F-BD86-BD8216A95B6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F09538F4-FFC5-490F-9BEA-2FD952BBA4B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6E90DD05-41BF-4DF6-B47E-D686B34B2AA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653558B-7754-4E25-B23D-B4E85763CF8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095BC1EE-3B87-495D-BAD0-910F2A2825A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1193469B-7467-419E-8936-328FDAB05C5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3A67CE7-ACF0-4591-B960-AEF32B8B4052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64119BF1-851E-4995-9624-1AFF763153E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5FF79E76-E01A-4BB0-850F-B3C1CE8027E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C8D92188-EC12-4FC3-A169-3FEEDE9DD560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6831574-36AE-473B-861F-D8D36B4B965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8C5DCF37-B66F-4C46-B4FA-8BB90BAD76A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32198208-4B7A-4A59-BADE-F73FC2B04FE7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2EFFBED5-1B83-4EC9-8390-891EC48AD8C3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947C6C8-2B3E-4804-93B4-7E37678B8F7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7845918E-7FA8-4317-94B3-0509D57AFCF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3924C174-5260-4D79-8D1C-A70450A8E60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EAF5EC95-EC5D-4BE7-BF71-12714456C2A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9D181A76-0CEE-48C3-8AC6-EF490687914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09591E2C-822F-4F76-ACA7-C32495BE66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021E341-4AD1-4F99-B57B-88CAC377442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A7A7AA0F-E141-447C-B89A-C9423847502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05C22C08-9B35-4C17-A5E2-E03DD9B2CB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56C0EA5C-C9F5-4BEF-993D-95E09D75F16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D28900A-DE98-46B2-89EA-78F5AB00ADA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4C25AA8C-75AD-4305-B7D8-06992EDABEB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15C83C39-8307-4165-82F9-FC77D5EBB64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5CE4209E-5611-4111-A1AB-71C10C96BC3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69F8B34F-B631-47C7-BB8D-3D667BD3F7C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7A12D73-0F40-447A-83CA-763F9AFB050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B7130522-8EC8-49F5-A831-D0EF6371C18D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D814541-FDC4-4599-A023-03C89D87AA6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663652E3-1E70-40C0-8740-6988E7B807B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717E22B6-4E0F-4CEC-AF52-10137E1BCD22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D32BD19-C171-47A0-8FCC-F9598AE5A1D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CC6C3462-EDD8-4B78-BC2D-18CC40A7BD1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3315DD0A-5EA0-496C-9419-DA2BEC5E109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99477639-12C9-4939-A903-A030D753A73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3684725-1C7F-42D8-A7B3-0F2C48E37991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4619126F-CF1D-42B8-BA4B-F3E5E274B30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ED995CEA-DCDC-4DE1-A531-47EF7BA396DE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EA62FE2C-7362-4314-B464-A0BC871BE74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137994D6-638C-446E-8A16-30FBEB320043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51D6F24C-AC77-4D74-B7CC-73239BBD4B4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91E20CF-D5CF-4539-8A72-5E09925FF82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6BD0B7A-9B3C-4AFF-8FEF-6FBB7F50287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2964BAC5-6986-428F-9B95-86DF57E7AA96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CD14944-4000-4B4A-936C-64705098A606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2A8C798-588C-4168-A034-688F9802896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56DFFF85-6F98-4794-BB85-CF2D2F518DF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CDFBD0F-0126-4178-8636-A932A4DD085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F5F039EA-A8C4-4D35-9ACE-4A25A660DB5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5E66B6D-8414-4032-833D-B55133D239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BBB69362-E74D-4102-B35B-592CC26A2B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BCA11AED-FB1E-4458-A40E-27989237C0F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D0D76EB2-0B90-44F0-91F4-793691A8EB1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348B685-7F42-4BF5-9020-53043D0B4D4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A4FD31CA-8F9B-4075-A3C4-D09E725026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FAD5361-EC50-4103-9671-FF35BB25A5B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EA3F48A0-68E7-4D2E-B2E5-C95ACD76163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48735EC-F122-4973-B873-9100D26DC76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647C247-20B7-48C9-BD3E-67529AF500A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7FA3177-CE8A-4971-9208-D7BD17FECA0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EAFBBC98-D31F-41CE-8AC0-D8616F3ECCC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4D9E0A5A-EA51-424D-8165-F1947A88F61F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B76CF9A3-B6AD-4324-9812-9A9E0A1B25C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80B3739-79D3-43E6-9188-81F5FCE8EBD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BED53801-249A-462D-B3B7-B1DFCD723C08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E21D49A-B267-4F2C-8D13-B6293218EFF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481FF92-D9E0-4737-8891-C42B0D251BB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74F7FDC9-1BF4-49D5-A93D-922D1058A60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7A061B9-453C-47CE-B5FA-C2102B6E876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037493ED-5507-4FEA-8CBD-17B79ECE0EF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204F783-6DB3-44EA-A7D1-EF72488B3ACB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8761708B-1B55-4CB8-A3A6-F1125888E626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D397DE4E-DC50-4B5A-BE87-8EAA4748AE5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1653C2D0-9634-45FB-B4CE-5044F4C33187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A55F9644-9E06-4855-AC13-6A02001E3C9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A8AEBF6-449B-451B-B88F-FB75A0D5F7F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065FCB32-6B61-4228-8239-53AD1294D92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5920DD28-02EA-449A-A132-8CD49144FD67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FEA3E0AE-E12F-4A8F-9F72-F52D55EA8ED3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405A8BA-29DC-423A-A2B9-D1BBAFBC174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B3ACAFD2-2E34-4F2E-A77E-F82D06B2B21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ABC7F58-D454-4311-ADA4-9A71E145566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A82F0495-82EE-4BCD-AA8E-CC3B060E501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09CE43AF-FDBC-410F-9CE3-2A49039B1EF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569D6FC1-1BC5-4A55-BB73-C0F4E9264AE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77923ECB-57F5-4C25-9F0A-05D8FFD8670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71C7936F-8717-4300-AD48-DCC460ECD4A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C3D640CE-8E4E-41F1-84E3-F0C544212A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7E11A017-FE88-4B36-A783-B095ADB78CF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1AE48132-01C7-42BB-951B-657038755A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5EC25817-72DA-4ED7-A307-C68827D7310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C43FCF8-46BF-458A-93A1-17C7A2A084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561C7898-6B1E-483B-B0A1-CBB8F053A76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22D29E36-EB56-484B-9DF0-58052C1710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6F2AEC0C-DAA9-4E40-88F1-C5A4E0D7116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68C2894A-9EC7-43CF-89E8-DBC201A9BCA8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C5D104C-9A65-4BC0-BE60-2E373BD0BA2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9C15DC74-B739-49D4-8FD7-9AC5699FF3F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A57786A8-A79B-4A06-B15C-70AE73315AE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1E15CB1D-8C6C-4D77-8DDB-7008D125309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F306D80-B10E-4A9B-BA6D-123EBAA6F6B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B3D75D76-1C38-4DC9-95B2-05A79CD58EA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E0919C7-ECC7-4FC1-808D-1FA82924F04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12DE6928-E095-4992-B041-21DBB1B927A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BABFB21E-8C94-4BC2-BFA6-4E41BB8A06A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775F30E0-2632-4E0B-AE3A-AC111238CD4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B59A744-531A-4CFF-BED3-7663A906E35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0029CD6-AB2F-4887-97B0-1BD726193AA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869A863-6667-4CD4-8153-21F16377426B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18C9BA1E-5ECE-4C7D-815A-4F2ECE101F4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C1C3B3BD-4B7E-4907-8603-C62160DF54B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37635EA-C137-48AF-94AB-EEFF1AFE3C13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914ECA7-B1CB-41D7-A73E-675989B2FADC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351D1E65-51BE-4D7D-9C35-CDA3EF61B8A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BB0F1E5F-B743-4375-B1E0-36A7F7B7767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D9263274-F324-4A58-8C06-98E047FD8AD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B7A01E0-748A-4A7F-9297-4CA7B48830F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3EA2E185-F3E4-4D0C-AF65-0C919956290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65ADFB0-DCAC-4B62-B53D-6B4D93C9B5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8207E71-6E00-4B7D-82A1-29A216533CA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8E9F5C7-8723-424E-804C-D26FD0FC552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6A81BF7-B794-4E75-8923-A18C9979F6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2A6502E-60D3-49FD-BFFD-1088285BB5D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DCADF293-CF7A-4246-A2AD-CE249E83A37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CD13DB84-36EB-4D62-BD97-5DAAA62C157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866E244-5994-4CD8-B296-5A1E50D40C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925C5808-F565-449E-AFD7-7A1E69740E1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89B60BE-0784-49C4-AF33-712F05B944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216A0802-4DF4-4986-A19F-FD62505062C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22854BE1-459F-44ED-886B-C63501F2113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CF324150-6AF4-4074-9465-8AD3273A76C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76D924A2-23B0-4F7D-B899-53E26033F9F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C4D4932D-B37D-4894-958D-8268E96144C8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2BD0D6C2-2C36-46BC-86E7-46CCDEEEEA8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AE766B78-4F35-49BD-A1C1-DE6DE4BC1F8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E4EE9CDC-3D7E-4BB6-8637-2AA33DF96C8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DFF2CFF-BE4E-4079-BAC1-08BB5187605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08D6CBE-2009-4B82-953B-2698E391645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B0FAF0FD-3FEC-4579-9A35-4326506A3DCE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B43EDE7-E20F-44E7-9023-82AA4B440861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58E6D41B-9452-48B7-AAAB-F6514042D4E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7B80899E-FDBF-444D-A98F-B7F50B040DA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556EAD0B-6DD9-4E02-A993-6D88E04087D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02ECC70-CCED-407C-A4E4-30DE4BC3F65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A5565AD0-2026-4EC7-8ECF-8F997128591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187E735-8D10-4026-BC44-E12221034714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CE478C2-27EB-42E3-98AA-28FF1621AF7C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0A59BDB-0E8D-4CCC-8574-430FF50F838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4F08C22F-75A6-4DAC-9E07-A5A9BA44C1B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9C2CB438-9233-4007-B739-8C5CE3DE3E3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DC82D992-F835-4289-B466-E9D151B7E8F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9BFCACDF-8EF1-4F6A-85CB-C1CB28C389C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B58EA011-D44F-4DF4-A2FE-A22A595E5C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A614CF4-31B6-4E93-A49D-574A88503C1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327ABF97-25B8-403D-A9D6-4C704F2534A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FFBBA6F-8435-4C79-9E37-12C6BB7C690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B27F79D8-D793-4EF1-BE06-809449D35E1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8497457F-039F-40DC-84F3-74CF5ECDCA2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4B1E1D8A-8D00-48BF-B41A-6B490B00589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BC2FC67E-B4E6-4481-A553-8FA0197B85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0E63ADF9-686C-4D12-A12E-7E635742F1D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F308B8C1-6D27-4778-AC42-3D3B5FE7D77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B0D7B38-4FA3-48AF-B9E0-5D7D09D10D7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5374BD5-F325-49F1-897F-04B50B12C96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CD9FB85-4365-4015-9DE8-D068A24AA37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7E2AF2B7-6891-46D2-B204-FE425B9E26E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56A69983-D4D3-49D4-9680-083358D3CCBD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A41ABB0-F211-412C-A4C9-F43C9D61F15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E1F17DD4-64E1-48D1-841B-6D0A6D1A00F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3B0FBDF3-AAC8-4C3E-9D7E-CD50AABD501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9B148D58-CEE1-4EED-B9E8-2CD6BF0758D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FD8B9BD3-C713-43DA-ABF6-F3967610AB4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A5834279-ACF0-4C8C-B299-BA2D85543F6A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D7EF1C3-8B18-4526-A4A0-FADA8F7CE8C4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286C095-9CDF-4882-86F3-9AD568905B2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7E00362E-AE13-47B9-8DDE-639710A319D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E575A1A2-B8E8-47FB-9642-DDED1FB8979A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A97A237-F156-4B9A-931E-CD215E08B84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6973185C-8CF4-4458-9BE7-DEE13542DF1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C1BBFC1E-8668-47DA-9554-A8C4D85B6D3D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F234A9C0-84F6-4A38-BABA-55CD5C9A05B2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6A8B43B6-EFF8-4385-9A55-844DE172C13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2B887E3-56D8-4773-B9DE-AAD5A9CE1E7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DB6E7AE-C482-49C2-9256-0025E16DECC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402BB999-B442-489E-8E18-3706996C9D8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491E570-1CC3-4053-AAEB-978CDF1CEA2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2614354-95BE-46C2-9222-C35C827B00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803BA7CD-5113-4BCB-9B78-1156FF9A3E7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A92E420-0766-4B2A-8860-709C9E95EBB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566E3CB2-3347-4656-B17C-E6974F490F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2C1466F6-03A5-495D-B29F-70DCF4DD009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2373CD0-648C-4E55-B442-AF38BF9A125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19BD16EB-2008-4914-BD96-25BACD613E2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81F9875-9850-44EC-9B05-946066F23D1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A80E6FBF-86B9-4853-BE2E-812E47AE130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EC2EE6BE-D4FF-4CBD-8F2A-F0F87D4439C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0B5E8D55-D270-4E92-A988-CDFC80D4B4B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38C757A-A639-41C6-85FF-DE58C02AC38C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DD8ED6FE-3214-4CD4-8BE2-8223F4313B9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7139E17-50C9-4C15-9776-A5D2AD61499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4588C5C8-B0F5-4247-949B-613A79FB9038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1C31D15E-D978-4867-A5C7-3A72AA8DDB7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A82868F5-0CB4-4866-B126-660DBCE9D22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F9B1FDCD-82A6-4357-9967-C7D0A5BA5D2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46FDF884-7E5C-42BA-A3F6-45CBB3E3A09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DAFD2BCD-4C04-4C54-B415-73F9D91194E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686A7E03-A19B-4329-8A60-4242F99A49FD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743615AE-8054-4E2A-8E7B-56D99429A938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D8EE54D4-FA72-42BA-AF06-8F4A1333EA9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7D4106A0-DD94-4FBC-BE9B-78A5771F09BB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D2FB604-B307-40BF-891F-D53CDF7ED909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F744CFB-49AD-4B80-9A52-BB9444BDA76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E6552457-85D8-4BEB-9D8C-85D7AC41D2A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9A34B59C-2DBB-46BD-8815-F1CAC44332B1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53A3AFBF-DC8E-41E1-8E69-BE5327479CF1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718B4AE-AFC9-418D-BE79-42D2A40A316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67E5511B-0BEE-4256-9078-7F2FA911809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D174B6D-424E-467E-A523-6286748D404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326F99B1-C52A-4C94-84DB-5D0D2876E1D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47F99CC-BC48-4E7D-B72A-06024CE0603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CBC029A1-48F6-494B-BCDA-6594B1CB1D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4C03AB49-F4A5-4D0E-A87A-D57D18937E3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A8C50025-14CE-41AF-A86C-CC2E034EFED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4A2C8744-F7DF-499B-B4ED-80D85C4021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BACC1237-D312-446C-AC14-DECBFD94745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FF252C7D-5A11-45BE-A7E9-BFE43072AD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6FB7A598-E392-4B51-92CB-885BA195FD3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774F660-A8E2-4E68-B98B-C10CBF30D0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D4AE6475-BFED-4651-980C-138DE101A60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4180DCFC-A0F6-40B6-9C9A-258D7E4A37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40722DED-2EBF-422A-B358-6D4FD156E21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C8EACE89-2CD6-4317-8C33-D47AF2918A90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EDBDC1E8-0C49-4783-A125-CB55D6FF654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C6B04FC-84B8-4202-B257-344DA2C9C80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FC9656B2-0259-4C22-9A9E-2C8788736A7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CB8B62B4-A577-4AFD-A67F-113D014D3E8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9F2EF7B8-A5A5-48EA-99E4-8B602AE5A50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182C8ACB-445D-4607-9249-BBD3E216C72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679BD67-424E-4E5A-9442-25EA8126228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0C261C08-19DA-4E0A-B307-BF3D2F53797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AD909B0-93DB-4E59-A5F8-75A753C0360F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EFF0F46F-D9A8-4657-B166-7AC9B320338E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4D74EA3-BBFD-4E5B-91E0-B904C27B951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5533A46E-70A0-4591-8F28-8C8104300000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CC429034-5A61-42BE-81CA-FF1AE8DD356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1C5032A-C625-4920-B5AE-2DD9A946992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664E9D90-C2C9-4DCC-84A1-90299A8A532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38A62387-EE8F-4BE6-9C5A-1D594EB8D073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D0D947D-E93D-4B62-B882-90CD00EC67BE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99AB111F-6126-4778-8414-60F3C4E9515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8EFBF64-5933-4E07-9BB5-66D973D1504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A0631128-9168-4603-9619-B3F459BDBEF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B894FE43-DE11-4D5F-8F1E-175D7232FC4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2E8A35AB-89FA-4FF3-BD8F-49275C19656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98BFD3FF-CEE0-4485-9F7D-AA22A2CC86A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EB31BD70-062E-422F-B1EC-981FC8EC131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29FABC0D-4E51-45F0-8938-81E6DA2A283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CCD28D9D-E965-44A1-882C-18B70529E3E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B30367A-CE98-44BC-8EF9-A3CD98B16D4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F3DEF46-7489-4FFF-8EBD-24C63694D1D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11677BBE-4DD6-4D7E-A9E8-8DCEA40D168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9300697B-D0D3-41A1-9DFE-CF70CD4E0D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6194483E-D1CD-44A2-9BA2-0E2940035C7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A87A34B2-98FA-4405-A1D1-BBDB307CEF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7A0BF3E2-5443-4307-8C16-12D30865100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28739277-7674-42B1-B36F-C5AE05DFBCE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45A2E20-B48F-42F6-AE2E-3DF85B15529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1CD2713-E8EF-4B2D-87A0-86736416036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28BA5B16-89FA-451F-9576-6FFF26AEA152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F361C5C6-E3D2-43E7-8B7C-6F3E5A94B7B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2510602-144B-4723-BE6C-0D62C1F2B1B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776AD2C-5FA9-48DE-8398-3BCA3DE5C5B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7A8B2062-9737-40A9-A0E5-A5522C789A1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71B5FBB4-D63F-4C42-BF31-3CA10DBAC7D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042E3C4-4FBC-4EC4-B11F-F90FCD8C0C23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3F97AD51-5DB5-4AF4-B953-EAED14DE4DBC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87DFD4D-7CF5-4F5D-9D9B-0B0FE3455D3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C7201564-96A5-40C9-B651-5D28A1DC5C2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4F395324-4DCA-497E-A7CE-40FCCFB26FCD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C6719F0-0292-4F8D-9AF7-3C793CFF583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96358A0C-48C7-49DE-A192-2BB7AB56B6B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20ED45D3-000B-455A-B294-E68357546F9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D2E8548-C590-45B8-A9E5-872C4F51425A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318C8CC-E1E6-4371-9CA0-6AAAB928B69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362D21EC-F272-4CC3-9C18-8F8CE73D99F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9314F050-EE6B-4B7A-9CA7-77E935D384C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5BFB379D-3E3E-4478-AAC1-506AD4F685B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5E616777-950E-4D4C-8EDD-423DE4B6AB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BAA80B5B-E15A-44C1-986D-60E6FE42365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E188D09D-F95C-4D01-BBEC-6DBECFFF293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A16EBC7A-E6FC-4DE1-82BE-FA94F1BF899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57A48D94-26FC-468F-A07C-8AE53663A4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32733B02-9AD7-4A5B-A3EB-5E85B818C27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A76CEE2-B124-489C-BDAD-A83E453D930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898797D1-16B2-449C-8122-E85CDEB35C3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C68A77F-8A16-43F0-83D4-A745FF0911C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FC655CBD-FAA3-400A-AA7E-85A5D8CBE29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D7E35B1-9CD4-41D9-9890-19202F4DB7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3861FEF8-0030-439D-870F-3837786FFE7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3A84EFE-35F6-465A-9C50-8B80262BA773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7B787E81-BD6A-4529-AC34-32067AE6275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E865FEC-7DEB-4A57-B770-006F1C9058F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65010FF-243F-4878-933F-D0B9AFE9F9E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7B321BBC-78F6-4589-B294-1405D14BFDF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5D346E52-B6CE-41B7-BDD5-894438AB554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897A11A1-85A9-488C-9337-085AF9D351A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AC6C65AB-066E-4718-BB25-3E3FC44B026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7DB0A7F8-45EA-4929-8DBD-C975FCE02D0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2D7D083-4455-423C-A96C-7F19CCFAAE82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20305BF-A197-4E49-AF34-C8206B11BC0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DD0F62E-9D6C-407B-8EB9-85BD2260D7B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1179263E-C11F-408C-9C73-83C709D6C92B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1D753F26-E700-4F26-A3C3-4E92B63CF875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B292DFE0-6E23-4EFA-AA9B-17AF15F1B36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6BC56C28-11DA-4E7A-BF92-0EDF28DA756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D138CBF-2724-4FB6-9B65-AABD5DD647D4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0E8BBF1B-5B67-48A2-ACFC-E30463B5830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48C29AC4-23D2-401E-BDC9-E544AB09E81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9D5C0572-7F08-494E-9006-76B36335227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F71D0A0F-F1FF-479D-8439-5607CCFE8E6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23B9679-38C6-462D-A2C0-40D69650F2A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C24E6E66-EE64-4901-BE65-38F0A95EAF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B02C2D2A-3A35-476D-85BF-8E112A208E0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4F064630-C9D7-4948-A4DC-94FECE02E61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4717BDC-3996-4104-BB5C-D4C5EF556D9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DDAE5FA0-3535-45A6-9BC9-CA6A1D5214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38039DBA-80A0-42C5-82A9-0CE6F179F65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0D967091-6098-4DE3-8B91-A58E352B993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827FED65-23CF-4654-B17D-3D3F64091DE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D70CD307-FAD4-469A-AAE0-4506CA0D42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9C276D27-4876-4630-BB38-02AD22C9422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E5B03D19-A073-466A-9573-F27879D4A9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2CA61F37-9ED0-4F02-A4FC-0CC3CEE9523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EA70960B-9868-409B-9F7C-615494562ABD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3288FDD4-8882-45AC-8EBA-951C871BF24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3E541314-4961-43F7-B362-39238463D83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F700B3F-88FA-4712-96C7-4E92643CBDE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B55972D-3FB2-424B-BD57-DC427CAC799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6917867-4E6F-47BB-9CB5-FA2B0C06D1C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4EE3EA3-33D3-466D-9B91-6F75B0163F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02E89F7-7988-42A7-9AC2-10815BF5D71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C8D20BAB-D329-46D4-9CAB-69C4B95982B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68FEB039-681C-4056-9B84-9A7FB0B0DA5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6311E3B-6A71-4922-BCD9-0BCA4C6E8E07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B475A093-B433-4BBA-9F67-533F732BDAA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4ABAF944-A7DD-4CDA-A725-08557A9AD381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1A04AF39-69BC-45ED-BEF8-176FEBC55925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E3AA70BB-9BB6-48BA-BF1B-0F5F55EA0A0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B6ECD700-B0A0-47FA-9A5F-5E126621AB5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222D6138-41B3-41FF-88C1-1B33921CAF3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F1E3A97-FF4F-4038-9C7D-756CC337901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38E4126A-010F-44DE-93E2-159A8416B73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7D269E0-28F4-4B8F-89EB-C33676C1876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B7340D29-94C3-41E4-8B7E-65A3CCDEFAB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704CCBE-8576-4F98-BFDD-DF801E45C53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9F52BAA3-D76E-4DED-9804-AA457A8B36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961D9282-A378-4EE5-A885-A79DC9669F7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149402CE-C649-4DCB-9137-BB5A503FC2C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A2967832-2DB4-4B59-8F35-CEAFF4E7E67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8AB5AC7A-955E-435E-90F8-2FC7E31672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80B63A5A-8542-4A81-8746-F00933A1AF8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37FF8F5-3CA8-45E2-B1BC-7229FDC330D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B48CD5C-751F-4A43-B965-109FEC89F18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11BA310-E047-47ED-A8FF-648BA7406B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6CAB12F6-77B0-4445-8F71-207FE9298C6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E146B568-62C1-422A-8058-0D8731D635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2BB5F7CC-F1F1-44E0-AA8A-ED581D5DF7D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DC526066-852C-4BBC-862A-ED791BD4D75D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F8A06FA3-86F6-4F93-B007-0D86529B2AB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7B44CDAC-4C48-47BE-8819-09242484D30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3B0647C6-7F47-4E87-83A0-492F73E3187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BAFE6E34-3BD3-4AC2-A3B5-EEA709C13DA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9976388F-89FD-42D0-9854-F3A0FFE6EFB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381EAF87-5599-4EDD-9534-F510A05B358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61EA7EF8-7356-41AF-AD87-BDE74072A92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AA48FD1-687E-4CE2-B52A-6DC43C335970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ECC3539-5F1E-495D-AE9B-06634EE1FD6B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71FF6DE-DA5B-47FF-A916-312F437EBAFD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3B1AECD3-7890-40B7-A7E5-2CD6DA1DD58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6DB3A62-5EDA-4930-B894-50D10A5AB212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A89A43C3-42D7-48AD-A89C-24691D400145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170B389-D9EB-4A3D-B527-0DA72AD93E0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5702FC3D-BAAF-4D89-A9F0-CCC048CE60F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BA255F46-0BF0-490A-87D4-7D1EBD576DE6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61B92DC-EF1E-4083-A5C2-165AF76DAD75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D370A129-9FB9-413F-9E02-AEEC053BC3D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E2F304CD-3DCE-40E3-8A9A-2DC26513545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B1F9397D-E3F9-4085-92EE-B59FE6010E4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104D533C-2A54-4B2E-BEE0-8BF480AF31F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5ACC10B4-2D91-4EFB-A09C-3D4587A0382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FE355EB-30B9-4354-98C7-89CADAAD7C2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626D82A1-F3E0-4FCC-8718-087C5E620AB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A6ED1C8-13BD-409E-BC2C-6F8C2D3DBB2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7077164-7562-40E1-90C8-7CC9D3360F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946E6B78-C058-4E14-92CA-70A75804AED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3812F1DB-BA81-4E3E-B36D-A2067C316D0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EB273193-496C-4E8D-AD9D-5E30A1C41F6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F3D789F8-088F-4B28-AEBD-D3650A8F60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38141FCB-B083-4DE4-9DE3-49D814FF524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FCC8576-5CD7-4BC0-8C83-714BBDA0BA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6CEDB7B5-0CEC-443B-AE9D-9CB3808FC3F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141A8F3-013B-43D6-B198-8490A3EFC77E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216D45D-6CAD-46DB-BFF2-E25945FB937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870ADDA-24E8-4675-938B-257F920A9E6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E94609DA-9707-4DAA-BB8D-FE71E2054A04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D04F179E-759A-4C2C-ADA2-F0AFDD37D8F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9631AD7-1DF1-4FEC-ADDF-E56B23C0251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CE9D1CE-9202-4AEB-9197-3F84642B519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6BC8B091-C8BF-41F6-8731-17B7D556C3E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77845DB-97C3-4B6F-94D9-DAE6E185009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25DFB04-F4EC-4BEB-A5DD-E22C9511DF17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AA87E194-524A-4516-92BC-062007E53BA3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27F258C-3180-42A6-8D7E-67CF04AFEBE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562A61B5-01EA-4281-A710-E9CBCF2AAFDA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E2705EC-EC73-4FE9-8601-FE15C00DA669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4940120-375B-4E02-AE9E-E11CB1F7D3C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C9713E7F-B11B-43C3-AE91-0684C354FC7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5CA4E124-E440-4E1C-836A-B0380532FFBF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CCCB5717-36E3-4262-B37F-46E24062916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5EE13C54-859A-43DA-BA75-BC4D9924F39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F6BBE34-4CA4-4A8F-AD3A-3FDCD71F069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8A0E4092-0D82-40E8-AE7C-95233B85F3F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1AFBB72D-4292-497E-9DA3-2F661798B21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A76127F3-3059-42F2-88A8-2371F4D165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7110BDA1-5678-449E-8A89-31A42733F5D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E70C4F90-64E3-474F-9882-94DF8412EB1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D99BB4C-D625-4DE1-8A5B-812122CCC4E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0CEC070-BF6F-4B22-A339-E838D11DD1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C63E6D6-20DC-46E3-A4B2-6EBCB3C0908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7C53BF2B-9038-41D3-BAD3-9BD1A1D2990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1BAF407-C858-4304-B7C0-68184A6336C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6529FD6-7BBD-46FA-AC6E-1363915AE67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D45BF7A5-6C68-4E92-9DFB-C674A9FD8C6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F3DB288-BE3D-4D63-A665-923936537D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1D8F68CE-057E-424E-834A-24E36028DA6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83772323-15A5-426E-8977-B3415365F8B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665B8BA6-138E-449D-AE88-3A6AE25CB76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06C04C70-2AE1-48BF-984C-238DB56BCE4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11CAA9B-A79A-41EC-9EAE-066AA835E08E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8D71E464-3FF7-4219-89EA-90636D9F41F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2C336E8-10F8-4C59-A031-D78C1B350E5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E06063C4-18FF-4B93-998E-766386EB986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FF50A94-1575-44B6-919C-0295C102B07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C1FD4AFB-6FF1-4E8F-B355-E07E0B5643A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507CDA3-B5EB-408F-98A8-8AFEDC285960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5EADF67-F539-4C21-8A0A-995AD11917C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0A2F7621-A5DD-425E-8404-BB9C7647372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77B47B4D-D812-4772-A184-7F54241FCAC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0EDC7CE5-1C30-4676-BD00-C7058B15365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8C8FE5CD-EFD9-45B6-B337-7523E0CE165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1C68CD1-6B96-4AF4-BB5E-1954F97D6D4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997AECB5-3DDB-416C-9656-475C09D5221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B7E0986-BF11-49A1-BD14-D393FDCFC05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264DC6EF-505B-4B06-AC71-C824C8ED118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96554633-4972-4D64-B670-E70F822297E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F905565-CFE4-498D-BAFC-EB8AD7E97A5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2DCC08C4-CCAF-454F-B7D6-8C731DAEDE3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30FE72C0-E739-47C8-8A4D-C23E2A56FB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9AEA459-84A3-4C33-AA8F-07E7EF1057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D980CE4D-F2B2-49F8-8509-979A8523DC9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C10DD205-E2D8-4CCE-84AF-32F11AFB381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50923B03-0870-4A45-AB8F-1C8AEB03BD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97DC1F1-CD71-4BA1-A595-E5D7D66FEC9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74792AA1-6771-4077-886F-2547EB4AFE7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9A4D31C-F8E1-4164-B16D-C6841E48445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E860F30-5362-429F-8B7F-4E5D42AF4A6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8C14BF1-4DFA-4867-A4C4-4AAB4988E36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DA25D7E8-C7AC-4B09-9B37-B7E098980A3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823D294-777D-4D24-8983-C366451E507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C37FBF71-BD2B-4C96-87F3-59AE4E29538D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9AF27A3-DEDB-4054-AD47-17B4197E85C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E589F920-52EE-404A-9C05-97E47B2857E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C113AA4-D00A-45A5-BD0E-7F2FAB80EBF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5ACFA78-0BD3-436D-AEE4-1269F2881F7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51C4C1A2-7B2D-4D31-9828-259F2B00632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1A7F98DC-ADDE-443B-A70A-C1D08BE4DF9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6FD31A6-FD90-4095-BC16-F7C193BF687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A035B3B7-D17D-4AB3-9E28-5A702931CA4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DC87336-6BD6-4C76-9D03-C28215712583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7198FDEC-A6DC-45AF-8C3E-2FC3C9202DA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1E7FD2F0-8FC1-4E87-AEA5-35118D50F91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8AABB434-BA81-4227-A4A3-69F354E47694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5EB7A606-3685-4465-9E7B-83A8F496AA5A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67E5DE6A-18E0-411C-9865-104C7CD5A77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5D94A108-1418-4D77-A2A7-48ABEE68B36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7C1ECEA-15A4-4C20-89F3-90580AD8A8C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16304FFF-E8E8-4A0B-9950-884578CCC8BF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2B335EEC-4099-4D38-AA07-DB85199AFDB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001CCCD8-8EC9-4627-95A2-FAD7A5238FE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508815DB-1DF7-4F8C-AA5E-CCD679D0C04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9C1B899A-247A-4389-B1FD-DAEEC6E0C83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0A59D744-0A73-4BC3-8670-FD0581729D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E8E1D513-4B09-4259-AC19-9953C5601EC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AC013445-7F04-43A0-8F04-B40241C0E96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88E077B0-54A8-463A-A4F5-5E59A1406D9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9A93305-E602-4A5B-92E0-0961835E9E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81278029-878D-4A62-9BB4-728B930F073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1A32487-2264-40B0-88D1-F4C6C79608F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9136784-C26B-4598-B80D-2C37D25EAAA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651083A2-9C34-4BCF-A3C1-C1A791DBBD8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F901F906-F030-4E10-9147-04314F349C9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84F44B8-2E29-4CBF-819F-CA319F5A95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7D2ABF98-4044-4FE4-BB8B-CE29C46DDAF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5FD4DEB5-B8D4-46BA-9419-459AD6583422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26DDC17D-A587-4A14-8F56-CDF25699748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20646A7C-2173-414D-B849-E93B71600D8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5D8199A-FAC1-4335-8AC5-12ECF9135F1F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CADA3EE-A768-4BF1-BBA8-C1D4ECD161BA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C3C587C-792A-4EF6-96FF-0727EB90FF4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E1EC5B8-D345-4C74-9366-DB070742DB2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9E65FC4-6955-444A-A68F-060780492E9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C03D4DB1-F961-4352-8B54-DA2F466E4BE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FA4C8605-35D2-474C-9E8C-C7E46CC187F5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16D19A9-274A-4DD0-AD75-BEAA7DC729D1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390ABEE-0A6D-4BC3-83C3-BCFAD6C3BC8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FF82ECCF-D76D-4562-87C2-5EC970CADFBC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7819BE88-095E-43A1-8CAA-8E41F48280E0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AEFDA6F5-8887-4BC0-97C7-CF4631E396F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9FCFF95-F751-4006-A71C-AE1EAEFF830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401023A-6E24-46F3-8EBB-9FA5490405FF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0E544882-00E1-4A3B-A206-FA3650A1ED8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A49C6ECC-ABAD-493D-9AE3-CAB3B59F61E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8181097-8163-4543-8493-4DEED79E9D0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3239D4D-5185-45B0-A015-771845B9AFA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6B689F69-1A36-46B6-BB7F-C1ADF0E2E98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E6652F0-3902-41E2-8E52-C0660918B1D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7125801C-8C82-4778-A476-7DC773DA478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2593D7FA-4F44-40B9-BE51-48DC0791D82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310D044-66F5-4CBC-83F4-2EEC55D4F9B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E37C19CA-E10D-4EB2-8077-B9B4C5ED66C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7734CC96-0A2E-4CD6-9093-C8E3336D9B6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3055DFF4-751B-4FF4-BDC5-72717B5198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B9557B44-A979-4BFE-A011-E5B2D90C14C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781CCC14-ECC0-46AF-9A20-4042F15B5D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9988DC55-23CF-471C-8EE8-E5B758CA9FE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0900CEC6-1331-4A0B-AE20-2568B66CE3D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F2FA7B62-242A-429C-BEF9-C2C52067845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878BA262-0565-4878-A105-37317694520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85AF070-CF0F-4093-B80A-3DBB4496CB6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E9E265C5-653E-46BC-A3D0-606E8ED669B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8085D6DE-9872-4F79-9F85-9B3F974ABC0B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81295B9-10A9-4874-9047-0D7DE503A25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3D52D61-C6EB-409B-96DF-F2AD104960B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93A0666D-BC0E-4662-9AC0-4352DA22BAC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A679C7F-815A-41F4-82AC-8416D4D3F55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BD83CF9-2126-4443-8E62-93BF98F12FD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41592EE6-87EA-4532-B567-EF658D677F0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8740FA9-48F2-4385-B30E-AB8D7F5F625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5FA6EBD3-F525-4936-AC63-7BADAF62552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429F5C1C-7E04-404D-BCC3-95F420524AA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27400242-87AF-49C3-AF4A-525D1F958B45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AAFDE23-0A74-447B-BDED-672537B96D9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76504179-BBF8-4601-A1E2-26B18EC4653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CCD8EF75-4E25-4C71-8A40-DD345C21210E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81B94A15-C7A4-46EC-8056-E0B17A0133E4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8CB39BAD-76B9-4A2C-99B3-E5E42747269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735561B-79D0-4D01-A74E-D853DD8B07D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30E53BA0-EA56-4437-A01A-99CC7E577F5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A2AEFE76-60A4-4F6F-9411-EE6D7D110A5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1A1CABB9-7D26-4A3A-98CC-79F4EDA782D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6C675EA6-A6DD-496B-BC31-E864E724D8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001BC887-79E8-4C38-86C1-15B2ECD16E7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2E2E55D-6D48-43B8-9D8E-D90BF74DF12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9D2E0FC6-B332-4907-91E9-B424F3CA786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0C1A0108-56B9-4145-B973-AD6FD1A530C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9263DE97-6E2C-4A5C-9D67-7A63ADBAC8B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2D67AD26-F478-4533-9459-4EAA0A904CB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21B9957E-A0EA-464C-A902-667982E4B7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352D5E6D-1FC3-44D4-9DDC-99DD8320E38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F551A82-0E0C-4F1D-A504-F8942D0036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59EBBAF4-17CC-4F99-AF33-510C0CD8BC1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D302DD71-6005-41C7-9987-7361F443099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10AD8A1-5537-4BCB-AE0C-8EA9F8E90C4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5E35276-1B15-49D5-9E93-7FE057F1795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8BC5B11F-F4F6-44A6-8AD4-3502A1AD837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D6217360-25F7-46F1-8D6A-13EEB7617D7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A7CADF6D-CFC9-4FBA-B748-032C87AA35E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71379759-BF3E-488B-99D9-6FAB1781433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F45FEBC0-306B-493F-B640-8D0CD05DE9E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7554DCF-8E8F-4BED-8295-1C912C6B05F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9852905-F90C-4C6D-B923-B40B58AC4AB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D3A6B0FB-515E-4339-9F1E-0CFB2B0556E8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07C2BB3D-2690-4C98-B5A4-B0FB3C85DCF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96DE11A6-B103-4259-80EF-D6B301F70732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0C5097EC-A77A-4FD7-A031-08FA1EB5E0A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272DA9E4-C0C8-4FC6-8226-4D2BF0660A5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180F5DF6-CF5F-473A-9F1D-1E76A81822C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C115F24-6694-44A2-B52A-41D855D10550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9CE85F83-1A0B-40C3-868F-D513FCB621E5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9AB1E1B5-CBC7-4B19-B17D-8A7E8D33FE3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61044757-C354-407B-B1A8-0BCB6DC81F4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D977604B-59B4-44F0-9459-DECBAF78DFB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095C5E77-F609-4C9C-B719-7C4011DB01B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24D20160-F990-41E9-B7B1-A3ECC153D5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39517925-1A88-4E7D-BC49-06BEDFF428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FC48B21-AFA4-4BDE-90B5-E2B7BEB8AA9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5825DB4-0566-4774-8785-2C2658B3696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A1AFCD3-5879-454C-878F-CE39D47661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44DAEF8C-99B1-40D0-B2A3-268C3FC591E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531A4B5A-8E25-419A-B64F-3F8406AC7AE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05FB7747-B250-4710-9886-6AC53F19E73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903CF23A-A27E-4FC6-85F9-93F2DFC635C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2C036C64-51A2-4BF9-9413-18DF9E506E2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59706438-953E-4851-98D3-CFAD43CD7F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59F7DADA-7DB5-4711-84B4-3CA9F046220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AFDC47A-D5D4-4D62-9514-128BB40C11CF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C43992E3-2424-47AA-888D-5FD09FC5925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7DCF85AD-A6F1-43BD-A4CD-33DAE50FB4DD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52DEB802-374F-4DA9-8103-8B0A5CECAC7F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0A4C101-DEC1-441C-BF34-E4AF13F9171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BE4208A-61C8-4DA7-B751-CB48C4378D0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017BC3A-8BAC-4C8A-9F00-6170DC01E8D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24FF5BE4-8406-4EA5-B0B2-7F953159FFE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28C9F31C-CA9D-4BEE-B4F2-6205444A1EB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3287B10-38DA-41CB-B7EE-8511DFAC5438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5F831103-824A-4AF6-91C6-5525B112065D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B502F34-66D7-4B25-BBD8-2E29E937D9C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C2626F1-7203-44F4-81A9-02709E0318FD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BC6F3DC6-253E-49CA-AF83-E1F95D6CB22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D36AD27-3127-44AA-BB46-F2C615D509E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2F087A9D-01CA-4DD7-9BDE-2EE97D33316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FB6DD5F4-F65D-4FBF-B84E-11F41D35086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23D2F780-4AFC-429D-AC4C-05C2C2F7AC2D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C37AF2B4-D25A-494C-B952-DDB2DBEFA61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140C4D05-9117-4A38-B701-DC809FE273F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3AA9BC5-8873-419E-91E2-56744786404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FC17D61-E5EA-461B-A816-E107DCAEB56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0F8C386-033C-4AAE-9707-9322633FA5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95F04324-71A5-48EF-93DF-825F453758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2D2BBDB0-9445-4065-91FF-6C686E282D6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49AF67C1-1AA2-4B21-A08D-24FE64004FA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F2F2189A-0500-4264-81DD-68D97E5B495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C3DDB74B-0899-4502-BBF0-D73C285CEE2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CF7E6E39-32E5-40F8-82F0-5D83780175F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904DF574-3D39-4E5F-B7D4-08EC4B56E65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7EBD0C2E-1EDE-412B-BE75-46B8B37F6C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15047B06-6BEA-4435-8202-D197B96A03B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07BAD36E-E9F7-4EA3-A5BF-78685AAC39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E2BB84FB-3AFF-4B76-8E4F-AB97C01FE3A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6E0544C0-A3EA-4EB0-9454-0E1681A26708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752AE557-262C-4AD7-B216-E25C2AEA405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9F0DD181-10F1-4362-BBF7-290EDC8C5E0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D0308D1-6143-4203-8C88-81F52BF0DAC0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34FAED4B-2E59-4459-BBE2-89AEE057992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E992572-40C5-4F91-B9C9-7AAB21D5148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BB4A6593-5206-4C54-A18E-E308B7484AD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13C4554-4D8D-4A92-8083-A83F3D1741B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FFD7D2E4-195D-497E-94D0-F7E1D86CD09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EA6B060B-FE68-427B-A235-354C7EEB4510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35D44B7E-33EE-46B9-8402-8EFBF2AF5FA0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E77A05C7-4417-4BA1-BD0B-D66616BF7F2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881EE04B-B382-48B3-A544-714CBDD29370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78002F71-0F9B-45B0-A1C2-3D0A2CACEE7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5C2BEECE-A872-43D2-8EFC-FD305C70AE8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FE4180C-383C-4069-B56B-7A1D343910A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DA50720-FBC3-4004-8A45-E98F76F78FD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2D852BEB-8458-43AB-9C46-24EB78E77B3F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6C3FBFD7-68D6-40BB-908E-F7183B9F3A5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B55E7BC-0F54-434E-85D1-DC9E2FCE874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76EF7519-9962-4BE3-9F1E-05C5AC1A14F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AB26FA2-06F7-4D6C-A7D0-165CE1CEAFA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8C38BFFC-FFEB-4119-9B73-097EB6010F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A831D431-D171-4188-BB38-A373873A14D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25DBEE6-D199-419D-AB0C-7B4DEEBFEB5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2AF7458D-EE38-45B6-A36C-83FE8F9094C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934D256D-2871-46B7-BBFD-DCB2DDB63A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D7171A37-EFF3-430C-B241-1AF74C3E624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858F8BFA-B4C3-4CF6-BA02-E0AA0802471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7F4E7097-0B08-4CC5-96BE-4A174B7273C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7E8215A-8EEB-4D90-85E7-F87E1B322E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C17D85CD-7D5E-454B-9A66-08235D3B764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1C3F4341-5C2F-4B82-A50C-97C0DC5450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BC7ED226-1094-4266-ABFC-E9480A341B0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B9FE7969-EF81-43A6-89D8-B33922A8E59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CEBB9C59-7430-4558-80DE-111DA4E4F45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3F33C496-5A86-4282-BA7B-B5DD6CAD1DF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5C0017CF-FF9E-4707-9500-820CCD627787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8361FBC-1797-4BFB-9D5A-18D74ADE406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1F01FF20-1609-4E46-AC61-F73C4A95C5F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A8A2BAA-138C-4E11-8A1D-C9254726AC9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4F536DF-C932-45A5-8CAD-8692DBD453B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DA73897-68F1-4D16-824E-E46428C41D9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FE958A3F-6F62-495B-A6B6-2796EF6634E8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962CCC8D-BAF4-4347-806A-4278BA0EBCE2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59193D85-DB9D-428D-896A-61DA9E684C1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03EBE6CD-80CA-4291-B882-51FFFD0E22F7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400126B1-843D-4E83-B07B-49DBBA26C497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F53CB42A-5AC8-4270-B295-C547862A6AD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52D30372-BBCF-4C8A-B445-39823807929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117711A-9038-4D3C-8225-A568B6EDFE08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EC2CDA03-A024-45F0-880D-A6B9311DE0EB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516A1465-DB3D-4677-AC83-DD4831480E3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E7816A53-E347-40BC-9460-129FCD100B9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E4F402CD-E673-4BDF-9575-D0563E3D221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4C0B6502-C26C-474F-9525-8B3D95B059C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CD24632-6FE5-4A60-92FB-0015090863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FC4265E2-EB8B-462A-9D5F-00743D34B12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437DD7E7-6E5B-4629-AB33-518638B30E5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A31C778A-2C57-42E0-B652-8B41433D147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158C27B2-258D-443A-BC69-6F8E58F58F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209BF5AC-7DC0-480C-AC1E-01F963F3663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9A14FC47-3096-4A58-9DBD-E458C0D074F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68682457-47BC-4AEF-8815-47514C9141B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08AD7ACB-0122-40F5-BE8B-0A8E6F7AFE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2A3B5EEE-7F28-49D4-AAA8-1EA93B270B7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06557E6F-0EA6-4BEC-B984-F6D2164308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92E1E1A1-6FFC-4616-BDE6-609AC387860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F2538192-B582-41A3-82F5-C54C1BEB5D1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2C0F928-7668-40DA-A525-4BC2C200650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1F9F8FAF-622C-4C0E-A403-41BC5488E31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D116003E-AD5A-4C4F-B43F-FC172E7B09A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43CAAE7-47E5-4188-8BC7-07044397E57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E29429B8-4299-46DC-801A-BD13D69E60E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5D0D639-B5A8-40C0-8956-C2CDFB49B71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E34081A-641D-46E6-8B91-90C4E5525A1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88CCFCBC-58BD-4670-9593-68DE48FF142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4403D40-E76F-4D66-8A0E-B2C983A330CD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6425ADA-FAD5-4E98-BB5D-9C4D1A5BFE2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C069B3CF-35DF-49DE-B8AB-F431ABE9AC6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B57F500-9084-4D6A-9E62-9154BABBB80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9FD8C266-9FAB-467A-A7B0-E2F48BA661A8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711B1471-649D-4883-9EF0-D0F26314E2A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B7DB65CD-0473-44F3-BF8C-D65F734C0C2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F3D2AB2-05B4-4BC5-BC32-0DBB95E2CA93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032B3945-1FA9-4D0B-B77C-3F30DB0D2D6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89CA983F-EA9E-4CB4-9C73-53CBB81A74D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E907D5B7-C23C-4340-A271-4642B7DB844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6BA1912-97BB-4089-B686-1EE91CD6F9C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B5892873-5AE2-4252-BD8A-DB65544397C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A88E1989-5C44-4096-9C3B-AB8C8DDCFD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C5B5C85-CD21-4DF8-82D6-A6A05EAEE3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94907B8-9E1C-4B12-A58A-AFA3805D328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0F8EA94D-7761-42B0-8B7C-CB85C0E9D9D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C966818-9153-4E86-814B-099B197530B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59D31DE4-91ED-4220-BC28-63893E57358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5E9BDAD3-C372-4C57-9DFA-C7314B9DD57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DE953D25-37B9-4694-9C86-7856B3615BC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CAF626F-2E79-4E0D-9845-86FD1D36FB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1E7E857E-BBCA-4448-BC68-977E1F4197B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F779409-333E-42E1-BC7A-32B090A40C0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1FF395AD-46A6-441A-BBFD-2CA392BF1B7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F3B3E4EF-3965-4DD8-9F9E-525B4AEB0952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C889E5ED-01EF-4A34-B06A-FA838FFAD9D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157AF119-3DE1-42FC-90A1-851CDDD2EA2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3E0C822-466B-4AB5-A07F-01FEB88F4DF1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A854A796-C172-493F-86A6-170CE466813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DBAA8C72-763D-4D5E-90E5-B906F1E2807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23F4EBB-77DA-4C93-99E7-64367CA4750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61F73F3F-BF28-48CF-AE7F-F65BAF64AA4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CF6871CC-ED90-4351-9A18-A0C442C4996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1822441F-61CA-4EFB-860D-A97C1F9E3EAF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BEA3C3D-B590-4727-942A-E0A332829B25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E29A042-B0E6-450D-83BC-680F0D4E837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BF74143-71BA-465B-B599-CBD196FDC8C2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578568DC-41D7-4E1F-9A8A-546F2714A45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ADEF9A3-A84B-49F5-AB68-DFFAA7AC096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1017573F-149C-4DD5-8A3E-E69482C51A2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03AC1F30-6AF4-4383-8871-256E974CDC99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5D28A44-A1EF-4D93-951D-602F665B842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B688139F-F36D-4CE5-B0C1-F01BB183B41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785B8F86-5BF1-4BAC-AA12-A59EA7EC02C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B39B25C8-B662-4878-B7D6-4689111BAF4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87C737C8-830C-48A7-BD8F-57DBB735AC6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B071594-9AD2-4EDF-9A94-8D95B3F840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8241CC1-2F3E-4974-9C88-C8DA3A31A45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7137A06D-21ED-421E-B562-2860AECF3E6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2278611-0198-4CD8-BFCA-1E2794CD69B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77ECB8E0-E0C7-4334-A0C8-1CCFCBD59CD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A3E6A882-7291-4B37-B3AF-322CA031BF2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003AEDD0-D984-4F76-AEA2-01B5D078B14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A7A6448B-0AAB-488F-A2B9-0780DC26EB0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921E2F1-532A-48B7-937B-8EC64B2AFD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7B1627D-6AD7-40FD-8055-5709CDDE071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2A217F8F-7D12-4C67-ABED-765B7DF219E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DD7B6FF-654B-491D-8895-7778BD55E42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B6A7E63-D7A4-4561-A099-7F3B70C907BC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93BA5E9-5A6A-4913-93AF-5414610A9EB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49A6D803-8B6A-44EB-A313-0CEDA19B830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C0681194-54A5-464B-8494-856AA55FB95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CE4420D4-D718-4A90-883E-F7E41D18A85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BA6BD42-F08D-4263-BFAA-AC7CDF2E7C2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E2A0940-2E00-4001-9902-5ACEB97F968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763D1F4-892E-4BCC-9613-20007208961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BDCE9EAF-FCC1-4652-96D5-463F6E66AF4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2BFF6168-82B5-4878-A332-F020B9262755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5435184F-D932-425E-B337-2F0305578C4D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258780F-9D39-49A8-9E41-0C670B2CCC3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33FE0C5C-733A-40BB-A428-9087D8F82C76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0859CCD-6AF8-41EC-9F47-1AC24A1F8997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24E0F44-AC2C-48E3-BFD3-FCA3D193F51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506B3AD-1AA7-49A3-B17F-8B68CB58EF5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16E07C87-3284-42FF-B4A3-9BC0B58EDEF3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E18C2BA5-58D0-4A4A-B469-C0E724BBC3E0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4B2AE307-076C-4BF4-8C05-DF6C2F61D6E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16ABA289-F2D3-4E4D-91BF-CC11DE55A12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967BEE7-B4ED-45DE-92FE-B29CB28F90C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5BC1D87-3997-4D6F-9ED9-3CBD375A062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BBEEBD20-49D6-4D3A-AFBF-0FFFF655D0A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A8A4799-AF25-408E-9305-B0CCA4C454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9F65C0A3-23DA-43B7-9623-3A0A98CB6B3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B59F99B-1BF3-429F-B34E-E30A6005482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30A679B1-27F5-45F2-A599-A2BAD5184C9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1842E35C-C6AC-4581-A7C8-44B30FC7BDE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363363F-31B3-4033-9505-5572A270FF9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A22BA78A-307A-43CF-BB0E-3BA2A6DFCA5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6C31DAB-C25E-4CF5-B813-EEEA532705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8FCA253E-9132-40F8-BA87-8D2E64DB2A6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A4E957C-576F-42AB-8033-B283CFA37D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68826EC9-2616-4D7B-A93C-0C61197BC62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1EA6B54C-3CF3-4EC0-9090-F3D3FA0B34D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B8542C9A-84BA-4D71-B92B-17C17B98371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BE780A0-38FD-48A1-A777-101C087AF96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825954E6-A8DC-42B2-847F-803408DD8D9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21D2B3B-5418-4793-AB62-5F80C021362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0691364-D507-47F5-B59A-8E26EBE8512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B118BB80-0845-4FBB-961D-549201621BE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4BF2E870-59A5-48E2-B23B-3FE21B81192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D6E5CD1B-F6C2-476E-B191-5571E356336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73E4DDF-BEC5-401D-836A-DEB16C1D418A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655A20C3-4A20-4D62-81DF-7E6EEE2976AB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0AE71D69-C1D7-496A-A03E-56109431C75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3FE9B4CD-DAA3-49B8-A9D0-6D55A10FC103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41BC60C4-1975-4E8B-B0AF-DF35DB908923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F5DCDE6C-AB19-41F2-86AB-DF3FD1E3DAA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FE8BC0F4-87ED-4DE3-B5CD-C8173760284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8B5F5CD0-23F5-45A6-9048-7EED10B7687A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FD5C7BAD-5B97-47FF-9F35-1B63B045D943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3AC329CA-159E-4881-822A-605B1F7A65B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631E2963-D1E4-4213-B568-8A3EB2226EE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AD0B909-A63B-4956-94F8-108F2A7A0AA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21164884-5A12-42E5-9523-7644C909A4D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3015F139-09DF-4A98-994C-CD3ECCAD272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EE185A8C-1093-4B4D-8E4B-0ED7870352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FC9D0D8-4105-486B-AC4B-5AD01614E50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F8F1E544-FDFC-47E6-ADB5-EABDE35A53D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17392B1A-CAEB-4214-B325-247622F2C7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F69F5D1B-4901-41D8-9D56-196A19C84B8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D2A462A1-0EB1-464F-8135-D813C48FBC0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4565AB0-701F-4703-8E86-C3D62716029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13A7B6A-F3A4-4049-9A7E-93BB8DD97C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2C9C8D3-EAE6-45D1-BE40-E819C198380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1D81D8C-F693-41D6-9135-3494F1D9B0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C8F1A76-EA65-49DE-80E9-6D197C22D6F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2863144-9F18-4FEC-BAF1-9BBB930C2D3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AFF5E7C2-A642-468A-9AB4-460A11636F4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27B2C084-3EC5-43F1-A926-C398B0AC03B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31A0AF27-BB36-40B5-A299-A1E6BCD8CFD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C69B28B-8F28-486C-9D75-A5568C6EBAE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4EF4BF18-1745-4F2D-8BE6-F928B6F8413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ADB8E414-CB05-4D2A-9166-0EA50CFCE51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D13E72F-A757-4F62-A469-F06ED585E49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83FA7CBB-9A3C-4EEF-BB2B-C8BD29E7D22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EBB2B6C5-AE12-40D3-A050-EE560FA7F362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E7BF5DA7-9A24-424A-9AA3-440F0A658C5D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E539ACC7-4525-451C-B282-D30E7480222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6F5F61B4-D335-47AC-B296-35F0CE3CC081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5D7A4387-44A7-43D8-BA8C-8E48D5987981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9958F4E3-5F97-4E1F-A56E-23295461FD2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6E0D4EDD-FA13-43E6-B001-DFCDC745542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F43923E-02B2-4975-929C-4527938B207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11F6ECBC-D7FB-4FC0-B7A5-F4C34F89559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80989BF7-4BAE-497A-8C8D-E569D082EDC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92CA121D-B997-4C04-B355-08F43172731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488DC65E-1ECA-497D-8507-AA7E6C3C824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1D93FF25-282E-43C7-9E4F-7BF0DB7F6F0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B07A6070-4E40-4079-BBD6-CA171C4A06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5CD6902C-71B5-44E6-8572-95BD4D34F9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77ABEAE-DD26-43B4-B039-033E5C1215F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DA3B9A2A-F75D-4B5E-A127-BDDD60B9A3D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F66BF6C7-D255-4046-8F40-3C58051865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2387EC56-4B57-4670-87AE-96129A394EA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5126D909-8A9A-48BD-A62D-EC6C32DBC03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D60D7080-6632-4DA7-9781-6F37B857F54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CF2FC33E-A5A8-4655-A08C-9C5EBF5BFF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FBA79D2-6AB1-4FBA-862F-06BB4EC6456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F9901B7E-58B2-4693-8826-BB770892BC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1B85D9DC-9E60-4E23-A207-092D8D278A8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43C3A6A-EA4F-44ED-A2CE-4A6D48A871BD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0FB17F8-FA3F-4AF9-92DE-8274D8EF67A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E2CB759-407A-4388-94A1-57C49F97B22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6C10A17-B211-4E20-B9FC-56AC5DCFF6BC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66FE19BA-F3C1-4324-8001-90F48264DBA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F52AD73A-C5A3-4ACC-A6F2-79583FF9646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14DC04C4-E46D-444A-842D-4A3DDD9437C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9466C10-91D5-41BA-AC33-C37E358E729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BB53D6A-A3B0-4430-A684-D11DBCE0A11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87832EE4-F485-4525-9C07-CEB957496E1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2F1A2C6B-9A0F-4F8C-8DFF-09599259B3CB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B080C505-BEAE-4781-9E36-57F12E33965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C25216D-93BA-4155-8745-59756547238A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5D4FD2B6-5181-4DA9-8524-1E94DE0F9D2A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5E18E0BD-E9EF-45F4-847C-D0CD664A535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37D1B88-EBDC-4277-A937-E52B41064B0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ADE82206-60F6-4A56-B68E-EB4BACF0CF6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C485AF9C-9BB9-4650-AD0F-D97BE021ED2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927256C-3CC7-463B-8DF0-A4D9034D98A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E5B99E74-64B5-4710-B600-AC129743932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8FD151D7-1FED-495A-B571-29B6D79EEE4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5A3E430-CB9E-4143-B6CA-93C91C1DDE0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BEA0543-6014-4E33-B360-D3FE6737D2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075841AB-E10A-4842-96CA-6EEE883AE71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8BB7917D-E00D-4699-AC22-415F9172518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DAAF529E-050B-4DDC-8EF1-11E5B2BD9FE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02E5D76-A8BB-46CB-BDE7-D690CEDF900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955876AB-3309-4328-81FD-B881064E3D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DCAC3CBA-5754-45CA-A2DC-DA4E4864716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BA959223-53D4-4C52-B911-2EB115D16CC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F7087807-5B4B-4A2D-B1EF-7AE6848BD7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4C45DE81-9D6F-42C1-9420-34A9E1102A6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B375AEC0-7F88-486D-A26B-816A4A642E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FEF1686A-2107-4E66-81A8-A3184353D78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23F2CD40-07E0-4FFB-BA8E-20B3480BF5C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1F59ABB0-C420-4BA3-B6E4-F339175A59B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AC9ECC66-D213-4E89-AE61-C2A5BD9E2B7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FF67ADE7-9AB1-4F86-B0E6-C00AAC5DC29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45A0EC3C-A158-4EE3-8B60-7A3C369877C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F265DA96-E212-4B64-9A39-2A9A3940710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498F32EC-10EB-4592-B610-844C4EF9892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0515FA03-511D-4B01-BF5F-E419F32FA13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EB338131-4783-4B1D-9FCB-7304412CBA4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9FE655F-E137-4021-AF51-B78C922E3F9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1F1816F5-DE53-4CA7-B1CA-BF595E42FB94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83081CC-F3FB-4530-AB51-228441F9C0E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F1D9BF4C-F4A6-42F0-886A-354E7A28B517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440147AA-4C34-44D8-AC8C-AD07405549A6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EE039DD-339A-4DEF-AD8F-A176D25D33E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06706568-ED53-4DA6-8121-34FC47D3BB0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5C35E9BC-BC74-41DB-894D-F3AF986BA8BD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A9A73C3-2438-4CAA-8FC8-A10E53E93820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5D608094-48E4-48BE-A602-27E523CEB3B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F8F19975-2CF2-4AB5-8DAD-363EF15B14B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46A7A6B8-D0A7-41DE-ACA6-CA23665F69C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A5700EDB-C13E-43C3-A413-BD29C98B781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7BE683BD-05A7-4AAC-99DF-043AB54A147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122CD39-8B3F-4EC9-B232-B362B326F8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C0A6158F-BB66-4EA3-A926-A229089E5A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6083BD12-89D2-4FB3-8D8C-31CDCB7C547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2BAE93D2-FDF3-4CD3-B22B-4C7669565A6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14C58E36-F464-4055-976E-1A376D94BB8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729C39F0-6AF8-44C2-A562-F20E47AE11E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A521ABD-F2F6-4573-90B1-4F9440DACFB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C10A0EFD-A3D4-47F6-935C-CD5FEB19D2D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1B5A8B97-1202-4C88-8296-F0E2C7A62B6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E0E4054E-FE95-481E-81D1-06FA3D1A77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1D3821B1-A87E-4FCE-8626-4CCE3D76CBE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B0016532-C781-4A64-9C53-5D67B2E0F3A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A6325F61-39E3-4084-AE5F-2052E0899D1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262DE6AF-D977-4D33-AC59-05DB5A9F57C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20D051AD-D990-4250-831D-991D831E22C0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009B7E0-C8E7-4B63-BECD-82010B8B91A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665B9283-509E-4ED4-966E-C90E296E7A4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EF038BB-C858-4C02-886C-F9FE7211494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D972371C-BF72-473F-B9B9-95CA1E92A17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932A7E4-65A5-4AE0-94DB-BAB3C014E47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18D09262-1710-411E-B5A4-4A1992F9839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6EC622C-D32C-403D-B151-3820E60CF4A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884295A-6A1C-4A41-8000-915AFC527BC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2F5BFBA8-8700-4200-AE25-7D1627C06480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F1F5BAD6-4EEE-4F73-AC88-62477CF730B6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47162ED6-2409-4F36-A370-1A9C56BD931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A5DB2F1E-1EFC-43FD-92E3-D392F0A7618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C3692B05-9AC5-4828-A51C-18785ACE66D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FBDE20D1-1388-4BED-A284-FBEAD1433E43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D8D53404-AFB1-4A8D-8042-251B69ECF97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083F4FF7-C6D4-46D9-B6D5-7AE95F8320C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934CE675-B05F-4196-8FBE-AC90D4902ED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8E4FE20-E3C7-430E-970D-3CDCCA98FA6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B588213-6FD0-4293-A671-00DC0EBCCA5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F7844134-F36B-457B-9DF6-B90B5BD357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9AC799A-35BA-428E-A2B3-79C72060518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B23F1B9-4903-42DD-8560-19A2962D279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6B47F0C5-2F18-48F0-ADA0-EF12918E93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7DB2C70E-183C-4C63-AE37-5E3E3D9A841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9E39183-6059-484A-8023-A442B653F5E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8ED2605F-D2C6-4E10-94C6-2D0D0535643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5FE7A80E-4777-41E2-8C20-9662B08D76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E32D9997-35E6-46EE-8552-024C9182349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375B238-0BD5-4850-BCB3-01485C1BFF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D71117D1-8E95-4611-991A-1EC92B385BC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2F597AFF-D56A-4A83-B33F-F08B6C593DB6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206C992-D6EA-4E70-96F9-B157569E8F5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375B8FA1-D97C-41D1-A17B-18B4B93218A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242DE39-47D7-4532-81A2-A9CD40F5B2D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5691F59-81AE-40DB-9D95-10DB8E322F0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D8D51EF-14F1-4D9C-A978-852372B7869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29F3DB6-7328-4936-AAB6-2AB0D87AF14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D3B44098-257C-4A9D-819D-64216EBC10B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80A88E83-4A71-4A76-832A-FAA0F65EE10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703E2BE7-A55B-42C4-B92A-608C6E1DBFB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78E2941E-1E0E-4D63-BBDF-3C197A7FEAA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D1BBDCD1-D499-4E8A-90CC-81ADD9A80E8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38CCF98B-A651-4D79-8CED-B66455B077A3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D0E708C2-40AD-4A21-AC8F-A01EA905AF9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CB05B7B6-FE5F-47B4-A201-3DF3BD825FD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F87930E3-CB3D-4790-9B6F-DDB28B48AC1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78336405-38E6-49F0-91C5-4B156BE45F3F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9A2DE37A-FEA2-44EF-BBE0-BD856B12B3CA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95DE468F-7B75-46FE-B555-9920A24B9FC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0EA202F1-88F4-41ED-874A-E3451829525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3531D7CC-31F0-45A2-9C29-E04C6961E7C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33876ECB-7E73-4BBB-915D-A9FF97B0A08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83B8F9F0-13D3-4FB0-942E-88FBE3DFEAB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0591D5F-E982-495D-87D5-6AA3D06EF4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6A7FCDDC-4FBC-4877-B3DD-67E5007E83D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A92304C7-6C18-4594-9EB0-5AC31396C20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36E3867F-340A-491E-A974-11104CFE74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6571EE58-B7D0-48A6-991E-BB38D84C667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96BE0A68-81B3-4480-9659-4350B3568D2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DF55DA1-D37A-4ECF-9C34-14939CBB355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8BD0C7B2-0813-4072-B953-8BD8CA05EF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A699FDD3-B9A2-406D-9316-C7C860DAD78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7771201-68A1-46A6-A05F-08A6D937BE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F8D1346D-CC62-4A4C-AB64-17248819D3B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2375E4D-3110-404C-8316-F1F0E10B54A6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923995CF-4BA9-47B0-8C69-BF226C38236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938B5068-6815-4E93-A20B-266BB8DA597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BD703B2-A79D-43F6-BC35-50415B75457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D5071539-7D89-4BA6-9A3E-455A72C6BF7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41EADAB-796A-4EFA-8E1A-A7640F23A56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AB2B1023-8F9C-44CA-A9D9-D504CBDB368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C5DB206E-C5DF-428F-AC46-A2742F4B2CD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B2C209FC-BD38-46AE-84F1-665B3EBB176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C8A1C5F-D96E-486C-9968-D87ACA11051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35E94A96-3050-46DF-9029-D530308E6F7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D033920E-5BCC-4BA2-91F8-4139310AB4F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6F74D7F-F102-4933-9C75-42A04FF5CA3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472DB0A6-F91B-4421-BBE2-F3119F49F23A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D22EF88-E703-4A58-A278-FFDD9CDDA7C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5DA12B06-ED3E-4F52-A9DA-F399092F332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046A13BB-98A5-48AF-943E-F3A717C4D556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0DE32D0-DF27-4F47-91EA-64DDD4F7B297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B53FC94A-37A0-4835-928C-4C0090F7401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AEE17CB9-C05C-451B-8C8B-180B1E9B3B1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0E60411F-A707-4FE5-AB10-3E3D940A929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C398F998-1F3F-4322-BAE0-4B54E06192F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82B64F4-03FC-41BA-98FB-2B242795E70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4D51DF43-32D2-4CE9-9212-6DC31B2C22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6981932E-74D5-4AB9-9BF3-18A0CB1811E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06FACDCC-8BE7-41A0-8E48-A70429771CC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9879847-5911-40AA-979A-1DF42F6EC1E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D2987BFD-99C1-4674-8E22-A02667C5795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942E3BC-F427-468E-953A-B6F9C179CFD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38CCB218-C3BE-439C-B7FA-824A977B5B0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5478A355-7BEF-4E8C-AC81-D7CB52D279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EAA62440-4450-4F8A-B729-B173EE02315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9087ED8-06E4-4E60-885E-DC42DD2EE78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63183C0B-F88A-4E95-807E-F3550818C17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97AA4882-0E93-47C3-8521-8DA5E32D5155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80B43A6A-9C4B-4A89-ADEF-820B840F9FC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B83C48B9-3CCC-4C63-9B51-B3A615015A6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EE4355D2-71BE-43C4-9649-00289F89015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4D8BA4FE-A9BD-42E4-8EBA-A70ED1C0ECE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06DABAA8-EE8A-4358-A679-5B2B5A7A605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382AFCDC-4C8B-415E-BBA3-9745E2D63F3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7B4D526D-1873-4347-8764-67BCFDAE0F3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18E9C97-27C7-4E47-BE52-8C3AF88EDDC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2333DC5-1D85-4983-AF92-D18406D5CCC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51C81245-AEFB-44A1-B21E-5AF0D257269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88B1D722-488D-4BA3-B397-56AF24FE0C5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92DA88E4-375F-4AE3-ABC4-90D61C9AA00B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3F5FE765-EFBD-434F-AA7B-F9512DF19DD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AFEAEA9-D95B-46EF-8DCB-26D942945B4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352516B6-2046-45F0-A665-4CB76F5D7B5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E5EC5F73-0945-4DB7-82D1-864A65CD8F5E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DAF59C6-1C28-415B-9027-4D64359308A7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A75E2618-F57E-4CA4-B87C-B689B1E118D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C6A98F6-E97B-41BA-9A81-1DC5D10950C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1123C0F2-1785-4FF5-AAEC-36A0E158255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BE2739C9-D036-4359-9D0C-B37E3724260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A1717D7-1B79-4A9D-B366-F0ACF12658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DCEBEC2D-C3D2-4F7E-BF3B-F1CAA0D7E6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092886E-000E-435A-99F1-717976ADC4B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60ADE7FF-A37A-4640-B7CA-F8CC1B6A8DB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39E48578-336F-4941-A84C-332BE3B7E77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E2553012-F336-4790-B57E-0203A8B52AC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7CCD4EB-32F7-4054-858F-FD921E1113C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DD98096-39DD-467B-A73F-70C5571B230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0D446629-8911-4902-A24A-FA3DE45EDF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2A16416-33AC-4C0E-BDAF-67AC47B8890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E74E5DF0-EE31-41B5-A6BB-B8A1404AF5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2C08EB02-2F98-45C2-8259-C26FD90DFB8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F3C48B8B-7C0A-4DC1-B8FC-F2C0B6F76C7C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E7B0FDB-8D1D-459C-B0F7-3D3DADCDE2E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F5879D2-4C80-4BBD-A94E-659150DD473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EC5E28F9-F9A3-4FD7-AEE7-DD5F672EB149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A2419663-C459-4A9E-B7D0-9EA22BB4C81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5B817270-4C7D-4AAD-A050-82D5451228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40AF37F-2112-499E-80F1-A728A5831A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694B0783-B8F3-4955-86AE-AE1EF6463F0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911FF41-9156-42FB-A66E-8B5A2CA2565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08B1B840-9D5C-412B-8E60-D09D81374AB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8BDC4F0C-7CD8-465A-8F01-18B17F80317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11B8828-2780-4940-B743-8EC81E2829E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D0B25A81-8167-49B2-BDFF-33AC02CCC46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22C14C90-F471-4A55-A6C6-EB886F5AE90B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C512A063-22DF-4AAA-9700-24F587AA620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F260DC7-4674-4658-BFE6-C51E7FFC4C5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75DCA74D-C7CC-4688-989F-74E88ABAD2FD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896DC472-4B51-48A8-819F-90CD554C2034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57D6FC1-2660-400F-B084-F9265E2289F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703DBD04-1CB9-4613-ACC2-DC1BFC6D3C4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BD65BB8E-17D9-483B-B66B-80A999F71F3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047F2A6A-9061-4239-B310-CD821D65DCE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A88D4F5-438D-44E1-B09E-15999AABB4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E4B25609-9200-47AF-9F48-9BF6B4C119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3D77F66-9077-415E-908A-961C7EC0615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0C8E23BA-39EB-480F-B431-C0D9BD30B24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727E3E7-C010-4DB5-9CCD-E0DF2C1AE27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4C4303A-AC16-4EE7-B1A8-83085FD102A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067DC982-712A-45FC-8A94-61C11740780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D2B7D077-868D-4EB6-B160-1D30F269128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3879E1B-98C3-4F59-8C9B-076133EEEA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4AA7A019-DDB2-41E7-8006-60C3A77D33F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73D4C5A-8A12-4247-90B0-3A75F1BF3A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E8D57FE5-D5CF-4A52-9B0B-743B12F1F2A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7A6887F-2D54-4D15-9897-A68A9C3C5D01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54703FA1-1BF5-4011-BA6E-63C9C76A5B9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A9AB0EE7-7491-4228-9EE0-C94C3BA2EFD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45D6BCE6-BC94-4917-B5A4-CE5601CD49CC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9A1CED0-FA74-4513-8A3D-4DFD188BC2B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3B2EB61E-D92D-4DF2-A322-B6D62D65389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11D44250-90FA-4F00-9034-7B905F24C5C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4ED37655-AF32-4470-A457-6EE97898BFB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0B24D83-B7FC-443B-AE02-07D987E5DE9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FA71ED8F-9D9C-463B-B5AD-4BAA343EF81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1F9A06B2-CF70-460C-AA6C-A1EB27E89A1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94519913-0A5B-4C3F-A8E2-77BEAB92AA2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007BF1C4-4808-4BC5-B409-E977B77A95DA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23DC61A-645E-4F94-AA11-5F178C28B520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3B30D412-37F1-42BB-9405-F1C20B6B07B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8658D6A4-78B1-455A-9846-6E259E42626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883D7FE-4B59-4B30-9986-30544526C2BC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71FB335-86D2-4763-9316-49D85C1B57F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E23D15CE-3E55-4D28-89A8-B6A4A80F7F0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7E37CD50-1D48-4554-B0AA-1DF6A339785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F203C1B-06F8-475F-9376-4D216E367D9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8C1495F-9DED-4057-9C6D-52F170DF30E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8247E04-9769-4D7D-A33B-C0BA6BA6498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98D64717-9684-4422-B7F2-EB6238D5917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BE29F5E-B721-4BDC-A697-8FB81E4D1F9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065C64E4-A4AA-478E-B934-E54317F2A50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145E24F9-EBE4-4566-8A4A-2463FFD1D8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EEED663A-F41F-4648-A762-769A9D7556C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A95FEBE4-FFD2-4EBD-907C-DF5F63D7C21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5D0C9DC0-A5A2-4F66-A124-95DB4E4A12C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2CF7C3F1-2169-447C-9BAD-2FD3851DD73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3684BC79-3EF2-4D66-B025-B7ADF1F8DCE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A19ECE96-0260-434B-890C-1531A03A2F6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51B77168-7AD9-45DE-9A98-C35D2485B8C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F9821D84-05FF-46FD-91B9-A9D157A5E3BC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3BA2C18-E4A7-4313-9A6B-D58B2D3CC74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DD0CE04-36BC-4C0C-B07A-E67383B5B3AF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1F94BF80-9923-4E66-ABD4-C7E05D96733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A9E43779-A7B0-4724-99BA-D1C6F2FC96F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0FF67D3-8585-4B94-8B5F-934BDA0B5BA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79BD9C0-D042-480B-9BC7-B399F476243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E21CD8F9-3693-4A75-9DCB-E12333BA3CA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22E3F765-DCD7-4589-8B7F-959DC2924C2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455F0846-BDA8-437F-AEF5-A7F4F1562B0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5D9294FC-1633-4397-B093-704987152BD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027876EC-36B5-479F-B524-7B133CB2FBF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043670D6-4800-4E54-B924-710C58F44E04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68F5B6FC-B550-40A4-A89B-8667598CE27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1282E2C-B1A7-433D-9A04-6F939B9193D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5730300-85FC-42D7-8F58-647534E7D95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8C12EF2-9916-4C6C-BDA3-D2C8250D0DB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27282FBB-A740-452F-B911-0CD7879815B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B018EDE-35C8-4E03-8B5F-87B0C7E7CA4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7E8B56E1-0878-4C85-A94A-F5299D3920E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FD417CEC-0DFF-4AEC-A3D5-6126DDFA2FE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3EEE2376-056F-464C-A35F-809099113C9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8D805D4-162E-456D-89C4-ABD41765265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DC2D0EB2-C5DD-45D6-8EB3-948378E685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CAF35541-7543-4974-B7EE-3FBCE9CFE11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7F4DF8F2-BD80-4DA4-9AD0-8BD3904207A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8441373E-06F6-4F25-A2D5-C15347F66C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E557E299-B973-450A-8FE4-25FC38ADAC2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7319189-02DC-4F8E-963B-FC6A9731311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BAA8B5E6-D152-4914-AD72-F43E859B429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1219462-58E9-4A16-BB6E-25380C22131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96E54146-C3DB-43A2-BE47-E9067F43382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FD5B54C-0AA8-4F02-A066-1D8C20704F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A174C35-8A27-442F-89FB-F5545571A02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856F567-9FED-4750-8CA3-2301E9A7F5EF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790784BB-64E1-4A47-B595-FF7F32BA005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294F5B6E-B251-4C96-A3B5-D17E9EBF8F6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836B91F-BC93-4E99-AF12-F31952A1E88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6AEEA5F1-6128-4EE6-ADFE-08DB176D1B8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6FDAADD-65B4-40D0-90A5-84E9D9F6F4D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7754B2F-1A5A-4CF9-B2F9-D4AEF2DA189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DF87545-B197-429B-A027-AE2469A55E4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E82AD9D-45D0-49F9-81D0-8A02BBCC5DC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7305623D-EE70-42C4-B4E3-7CA16B635C9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B5D68A89-24CB-4C6B-ADC6-6805A3C27D5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47BD2EBF-80BD-4563-A808-98E4B0705B5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C03F23A-3EF6-47DC-8034-358FE4800F86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69D6AFF-40C7-4CB5-9686-3CEB721946FC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AC950F38-FA1D-438B-8018-A37520A442A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4348BB83-B695-4954-8845-2DE7FB083D7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037111F1-A6C8-448A-AFD6-258F6A949C1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1D1DFFBF-719A-4D80-B733-1605A9868A83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7A17AD9-FE8A-46F9-A551-2F1B7DEAA9D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66494BD-E88D-403D-87E6-6AD04FC558F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40CD93E5-07B6-4C0B-A85F-8A688F16EA2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86802BA-7760-418B-A935-EAB5CEBD069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EE5F6DE-156E-4B41-95BE-ABCDB96F84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352000CA-3B92-42CB-B01B-0D686370FA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6CABD3AB-F147-4020-9665-A90DCBA6861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D8AD216B-8D34-4B5E-9117-1596942EF0B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085ACEF7-7AC8-4DBA-98DE-3379608BA74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F792B22-08A7-4293-B318-4589013B177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87DD5408-E94D-4B4B-A12E-680269D3BE7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04E5904-7965-4B3E-ADF5-4D18792F05C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A7F315B9-645C-46A3-8960-8484D8F1DBD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543D7FCC-D2F2-4476-9276-B5D62312A9D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7B1158B8-C92B-47AC-B351-30A5AF8E13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DDF4DFEB-D690-4119-98F1-B7B90033EA0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8F1BC513-1728-4324-BF89-CB2F7E4D6231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66BE8FAA-962A-45CD-9962-BB0E3E93A22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E35BB775-671C-4FA4-8B04-F66962CF7E5C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45EB506D-9CF5-4296-8BDB-C2FAF8B31E28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7FF5C5F-F561-4D2D-8615-61A8DEB605A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226F4B2-19EF-467E-B33D-06A50AB8532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7A61A7DA-EEB9-4413-B8D1-87610FF747C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85F4025-B142-431A-A5D7-5CD2A5F44B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330256C9-2937-44AD-8B2D-4A4A64FD73F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112BD0C-6B73-418E-B9C1-7284EACAF79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10C9DC4C-FCE4-49FF-BD1F-9DEB5BAF1C5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0F330F7C-0F62-43C9-8D56-4F4D6ADA71E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548C18CA-32CB-4B6A-AF02-5697C80F2206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C25AD2D1-AD70-406D-A3F3-2A792AFB7821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A193E4DE-D18F-4466-9085-04AFB410568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74E2D528-CF15-4498-BE1C-E468413EE1F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DDCDF1AD-DBD0-46BE-9104-0EC85069D6F7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35B335B9-E2F1-408E-9557-071A290456DA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9CBB9FD-85BE-4774-ACA5-71C6C361F24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BCD0E556-046B-4FBA-8A65-F6A07D02D67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B60A0071-9068-4CDD-817D-7F3FA329F5F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FB75F76E-B8E0-47E7-9F4D-FCFCB652569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BCC0CDF-DEC6-46A2-9A0C-5478F448512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C176700B-978B-43CE-9CE3-4F09774CF6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FFD4C31A-66BD-4618-8C34-F4966B53FF5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9309981-B1C5-4CB1-B1A2-666ECF2ABC0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7CFB57D4-1AF8-4341-AEF6-188C122507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016C0373-6C91-4595-A7A9-2222282A030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807BF0FA-A1D9-4536-B046-93E50FCFBB2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29499489-37BE-44F6-BBF1-58D178A0204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4CE63223-6314-42C2-83F3-6049415562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FCE2222F-2A48-4643-9AF6-A714A5FE5A2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CCB49826-1A98-4AE6-8C46-AFC7EAEA8F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E7D7BEF9-46EC-4471-BAE4-B24561794B9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09492169-BCF9-4E4D-AAAA-A9A2EAA68569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F88CC523-5C2C-4EDC-ABCF-579B8868D54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F2F5931-FC54-4A31-BB01-B4ABF1E918C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160839CB-F6CF-4BE5-8320-7A7E79872456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FF059F7B-3D9D-4B78-9FEC-6A13ECE00A4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A8091C1C-CF7D-4868-9DE1-8EB9159C912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D60D13E1-B525-45D5-AB92-9546692E3B2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C0C4DC0-651E-4CA1-9F90-8C22F1A7C4D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127AD9E-8376-490E-8A3D-5445B1F3445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EE2990C-46B6-46E6-AFA6-A640D3B6B76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C9AF8A2E-5FD0-4E78-B54B-16D8E706FE5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0B140D5-39B0-46FF-8AA6-96287C8E26C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E76B09D-7ED2-4925-9F0E-86DC645F684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FA3B2CD4-2E90-4177-A261-4636D1D8ECD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D0F2688D-9C9F-46F8-9DDD-52FA6551AFA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1EA6FD23-93C2-4F14-A5E0-9A4ABAC426C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8B4286E-5DA2-41A0-9BE0-8F72A7C2721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BB55F5F2-FD85-463A-95E9-2447BE6A4D85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C06DB181-3895-4DB1-AD0C-CCBDB3800B6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CEB79E0-857D-4851-AF30-9A0D3DEA8DE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96B1B1F6-E47D-424D-A4C9-FCB624F90B0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3FD48CC-C69B-406C-BE63-BEDBE7C82A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F9F095AF-09E6-4436-A225-2B302B1A61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F0141F88-E87A-455E-9878-388513052A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8BBE980F-A865-481D-99BB-2682E328259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C630B9EA-DED1-45A7-B50F-AD2D2AA313A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2B01B9C-6051-47A8-81C2-793970752B5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645088C2-E8CC-4B86-9ABF-CE283A2AE9E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36B59F79-679B-43C5-8DEB-F3AA421F40F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FBCA624-0109-4986-8B97-CB90CD6466A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09B41DC6-06AA-41D6-80E8-770C5BCF02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120915FE-6C57-4906-9DAE-4E62D6A88C1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B38708C-6444-4736-9D18-3180D8B5CA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60E4A42-F159-4BF0-ACA6-CCF54953860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BDD7881E-71CE-49C2-93E4-FCCC7B180CFD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FF8A183B-7FD9-430F-A381-AEC41758BCF8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8EFF164C-B41F-4598-8D18-DBDD3A38927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C30CCAE4-34A5-4F01-B6C3-349F7A9A21BA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EFD75BDC-2157-4928-B59C-0E657560BC8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33A25484-837B-4086-AE41-B279724584F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7F31E036-AF93-4B68-B44E-8423031C297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91F230B9-E0D6-4692-A047-727EE2F0A10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5DB72568-A687-40EE-8938-FF4957A9756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EFF7E39F-EBAB-47A4-8516-2641611B1AD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54C146FB-ACC0-4CB9-99D8-7654B3D3C59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871368B-E0EC-4815-BAFE-7CA3DB3D133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A3FA09FE-67C4-4D43-9D84-BBABD54DF72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68B1172-4A02-4AB2-9DA3-98BC26F890A6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64AC4CF4-FFEF-4201-976B-6384193D7C4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02FB36DA-1933-4AEF-81EF-925427870DA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18FBFCE4-F8D8-43AA-8055-7784EBEF9304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0887C37B-8BA0-4822-B297-EBA66993CFAD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18D1A7A4-5C78-41DF-94EE-EFED6A811A0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7C2362F7-8F1C-4B46-8F0C-D17F929390E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2EA1104F-2F93-4B66-8C59-4803339C74D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68909F66-9247-4A77-87A4-0DEC1B150A9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36783F0-C2FE-4F52-A99C-86F3A71A1F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61BD745-B59F-46DB-A792-276E2CDEFA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D62897BC-2F69-441A-AEF1-0F02D55B4AC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0A1E0AE-8B8B-4940-BEED-A9C9098AD92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67592535-0B7B-4702-9D57-A2CBE7039EE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B52CADAB-E238-43FA-960D-AE684F6E999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9BCAEC6-7B5E-4570-AAC6-0FC4E479C5D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6887ECD4-C83D-45A2-B60B-8429CD418B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8FA36981-53EC-4266-94B3-7AA7CA5E9E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CC1F8B22-8B37-406D-9C9D-5BC8036A7EC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0AFB476E-C2CA-4BD2-94B8-1DA5840962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38248126-3F70-4D6E-8DFD-F6364A0E9F0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9FCF7A5-420A-47CB-9C41-829A81BB3167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3205EC0A-6AD6-474C-8F63-63EB8A0FA8D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8BF3F7A-F723-4D19-A976-F2074D11077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F1B1E1A2-9F9A-4F96-AF78-F701AE6E4572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84186CE-2EED-4CE7-8B72-F36456D0033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3279B5F-9DA9-4B1B-A960-D42D9FB94B7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80F80B6C-2A85-464E-ABFD-FE7F6C986CE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5E868F7A-CD25-470A-A21F-9FBF7D8FE6D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1AB3A418-A2B7-4CD4-BBDA-B080926D79A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51A6EC6D-F646-4AB3-85BE-5A3F5D6591C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5A6C0986-A23B-450F-800A-48EF2115D67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3F5C6AA-ED75-4EB4-98BB-F9328DD428C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F66B313C-344A-4B8F-976F-DFA95185677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A1B24C28-8D1A-4EE8-B0E6-68AA6241B9E3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49743ED-A699-4EF0-B82A-350AA347841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B5684A17-2417-4993-8FE1-F00C3C21D5B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B0F0AAA-E543-4962-A2CD-3CA55A70336F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6AE651E8-324B-4772-BD57-C0C3356F6537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C7657E7F-3CC4-4F2D-9EEF-9F010BE2415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1AB1B28C-42D2-48C6-B5A4-17D3DB5AFE0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809E6745-F904-4539-B92D-C3476318662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231CBB79-5DA1-4EAE-9434-1587C30334D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D094F57F-103A-4868-B4E5-ED6040D768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96B06243-9446-4051-8EAD-426642B51B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0D062701-60F5-440B-9AFD-C87887FD769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660A18B-6AE3-4C1D-93A7-F4CBCA03964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82F8FBE0-BC5A-4DDE-B2AB-1403D3972E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5B71A593-0538-4CA4-B972-B951BEBCBA2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289C2CA-036C-410D-95E0-B53AD830242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68C2E068-3AD0-493E-B676-BB77BD0DB88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BFE5BE7-882D-44A0-A421-D439CF62F1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DA858210-37F9-4543-AB03-C533A7AEB46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8850C91-ACD0-47DB-A984-F02ECB2249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18DA8F62-362B-463D-A2B1-FBABC76EA1E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C4E11348-5055-4A82-8320-9EA08E865F5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5B5EF7D5-0AF3-49ED-B812-F4E4098ECAE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819963C2-7433-48EC-B50A-7F10F797A01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E4C55951-0002-4A31-960F-EE4C0BDEB35C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8ECF468-E5C4-490D-B28E-5150B081865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33C79CA5-F270-46A5-A20F-55C918B0CD3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C64F51C-095D-46FD-B8B3-82ED2CCB50B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E667290-25D1-4B57-93C2-8B12A55218B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30FEEAFA-4837-46B1-B68C-3254C6C7350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8BDCF447-EDA6-49D8-BEFA-FE01DFFD16F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654A9D4-9ED5-4CC8-AEB1-55152E7EF17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27EA3B54-96E4-42D5-BC00-0E2AC55144E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B32CC2EB-5FE3-4C09-BE5C-1796E8D49043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CA339BBC-27B1-4AEB-8FDF-806D2DFA5B7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D93BD621-174A-44BA-8CAF-D0296BD002B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9EF8636-4DA8-4B85-BC0F-D34B256B1C8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EF906F3-6AA4-44EF-AB67-9D997EF89331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3CA60101-1D15-4755-A2DE-313684194EA7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83F77359-91DF-4BAF-8B14-EC1C55E7B5E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9A591A3-46AC-4CBD-B6A1-895968F6A05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D0BCDEC-A15A-4E93-BF10-8A16FF7FDFE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B39EFFC-EF3D-41D2-B1A8-9F210365CC2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33F96EE2-80F3-4BC4-B311-34221125FE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25836A6A-AFCC-4807-B18D-369A31AC44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5080DC8-84EC-44D1-9D1A-FE77E357AD5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F94DD556-495A-4206-9F06-BD5C5DA642E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D3CDC1CE-3705-422C-BB6F-B3FD1B54784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B30365F1-269D-4EA8-B5FC-68BC5D9C289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BB9F060D-0EB6-4659-A400-769CB1B6CB8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E9BCC340-A8FF-4BC2-A098-84DC1027BB1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35BC924-94E0-4F76-AA75-8C5DD6EBF4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72DD418-676C-42FB-B876-684B184F890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DEF8EF8F-5697-4ECA-9E6E-06C5FA75826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C6BE389-E1EB-48A6-AE45-8D7C0DA2B20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054674A-8C1B-45F7-A5C0-322D1BB61AC0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DE091996-676A-41FB-8E2C-EAFF61414277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171EA3C7-133E-426A-BAE3-B0D77EC9E7B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E7771C4-053A-4C99-97AB-C72B268DDE6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AB612B1-493B-4367-9036-D9F0D3343A1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6A832EFE-A4F6-4EAC-863E-609411D7B50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50D36B9E-808E-4B78-9EFD-B1758856877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8BC0012A-5AEA-4BD2-B254-6641FA35FE7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71BB9DAD-1EEC-4A34-930D-656E29919CB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EE6D0BDD-D196-4B5A-968E-C262799EC89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36533A81-DCAA-462A-B9E4-9EC7EB353F1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86E7D28E-D86D-4BD9-896B-58CD18ED67F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3952A1B-81F7-411A-A152-A5D0A59B467D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DDE3DF7-88F5-461F-BE37-2F57063230BA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9E552CF-9554-45FF-8D32-AE0CBEB9CA8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5D0ACAA4-2C07-4B68-B3C0-F864AFA6D65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CB29AE57-25A9-493D-BE41-534191A412CD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343BF14E-35A3-4307-AFA8-CB99A2B7ECB5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F153F439-6A68-4F34-B432-3F87C0245B3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6269B2CB-46E3-488B-BC23-621E5B2ACBC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8AC67647-F9C4-4E2C-B737-47C8E649EDD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27070BDF-E424-41B7-8E8E-B316F9DA72D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9473A3FB-479B-4C7E-AE1E-C91AF8E3C15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A0A299A-1F07-43A8-95AD-89569E12C1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B30F0670-44D2-4AAB-B77F-0F22AA54AC9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7D29C5C7-BE9B-400B-B0A8-D2528B57D72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9F514FE-95FB-4F11-8EC3-27CE38F18E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E17398C-CD49-4B39-9937-E5991DED28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B57CE170-A0AA-4FD6-AF83-B66BDADD3E5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C361DE8B-95D4-4918-98DA-4F8A93A1ADD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9D5E3854-088E-43F6-B829-384888A13FE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C26164B-8A7F-4247-989B-3C8621BC176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BAE86B49-ED15-4216-8D3C-02520E74283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93D9AF1E-FFB3-411E-9D19-025910C669E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575D3560-583E-43E4-8351-B5AFEDFD73B7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5B9EFAB7-AE23-497D-ACE7-7D126A8628D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AAB7CE3-058D-4BC5-AD33-0F3A01BBC7F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40F6A936-326B-4ED5-9302-A29A2ADC1271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AC4EF9B-A242-4F17-9837-BB7A0DC7D45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0A1A2B41-37AE-457E-9B56-F63DCF8D7CF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0E6A42D-2221-4049-A6DD-F8C0077B5C6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EED31627-1885-424F-96D4-D86C1921A9C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97937776-669D-4C4A-B2C4-21616516F68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E7F22260-D75D-4B51-84D1-30B4CF28085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AE41069-7DDF-4376-9157-2B5809946FF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0C932DFA-76E5-4497-8E4E-26046CDFD2D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6B0C7E87-4FFF-4E21-86CD-2A65A9260E2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78E8A06-46F2-422E-94BA-40CE3652A707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2FE58F1-04D3-4A7A-A70D-FF8BB374F2C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EEB327F2-91B6-41F0-93C8-57E940DBB48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21B9F1D-1CC7-4646-A283-8CAAF7FB796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2381B273-DA1C-43DA-A063-6B441907556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AE5A4B0D-0390-44B5-87DF-083DEB4BE3D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FA72562-34F1-4752-8E26-C235573D56F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98455588-F0E5-4859-911F-450B3F4DCDF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5F8C041-1D1C-44D3-B1D4-FD966669DB3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66C2DEDA-6803-4892-BBF9-0AFD0EBCCC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E8867E5B-1C32-40CE-876E-BCEAE3CFE9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2BCB268F-92BC-4872-867F-16459ABB0A5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DFB026B5-363F-40B5-9B10-9F0344FDCE8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229BEC42-35EB-4999-AF3F-43540DC7D0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B615EF7-8E64-4CA1-AA95-12802A7D768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23B90DA-CC17-4573-A607-5BF66B13603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6980E18A-333C-4232-914D-D482E05CAAF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F08D7CD-8B7F-452B-B3F9-45C283C6C0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CBFDFEB0-EF42-45EE-9922-1D7674F179D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D82C15B-3EB0-417F-8459-299D0ED080F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794C96D5-E9DB-4134-8FA0-09F578FE416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961B6038-ADC1-4C3F-BE62-33857E80115E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ACECD52-AAFA-4360-BF57-E2519B85986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A7E7DDFE-C69B-4F69-BF2A-765466573D0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832E5D4-6634-41BD-B4C9-A86EB012AC5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33292546-27B4-4EF7-84C9-DC2471FD7C5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CE79197D-F8DA-4C9D-BD8E-5EEF1584542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297BEA2-5A13-476A-90F8-BBE00449A50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15C99F0-D73C-4703-AB55-6372C3F6C82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1A15DF15-38F7-4335-B043-1193631F711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1AE16FD9-B5C7-46B7-A21C-FFA627391C1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D474F774-E126-4F7A-A199-39C15E1C8B8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CB5EAB19-FE4A-4D45-8A3F-6164F5F8FF0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4740A486-7E6C-47F5-9327-C7ED82187C33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A3FC8F0-5FB5-48D3-9DDD-51CCB3AAA79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B93F1FF0-289D-4941-9DE1-B20BAAB56C2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2FA0E2D-A0CE-4848-8DF1-0D72DC5D724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4A275730-3D9E-4FBA-B433-78A81A74B11F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19EAEC0D-8AB0-47C2-BCD7-93CC3549B77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CA12ACFC-10F9-4F37-A07D-259D4E77B63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4303E720-7DB0-4411-B331-DC86DA8A117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54EB5467-3BDB-4AA7-AEAC-6B43F76606F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9A2EA23-7A5C-4FDC-AA97-A4B02937031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95E9673B-BE32-444A-A9BE-15C3FCC2CE3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C2CD9F3-D554-44F1-A482-5650D23E59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8A83A3B2-ED5B-4533-858D-52165B68D42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EB1FD1BF-658A-4FD6-BE4B-C56D1919540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4ECAC8CA-DC53-494E-87CA-D124CDCBF7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00BE1F2-42E6-40B0-8C9E-88E14189D73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26F755EE-C122-4D86-AA68-FB3010F726B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114107F7-BB4A-4146-AA2A-ACE960CBAFD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15940E3F-4377-42BB-9529-0303C77F64F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FCE0BF0-A513-422F-878A-712470C13A7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B1F2D99-B3DF-4D77-8BE4-134F6CAC802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87539C32-B5ED-4B18-B0AE-A11EB50F517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9BDF1E6-2223-4FB1-A902-32F6882DE988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8E6D42AE-FD08-42CF-A66F-E973CEA383B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6B80961-C442-4CA5-9361-926718A9650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6BF70060-5568-41E7-B8CF-6C84DEE88169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893B9E99-EBA1-47BF-9517-6C3143DA4AB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4C0CCB3-2A2C-43D7-9CC6-7E42C08B1D9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2ED89413-389C-4DAF-BFF2-3971C3EAA2C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560A7943-FE9E-4020-8BE0-48B924AF959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AE3773F1-A404-4D97-B1A6-F9AFD5D047B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D98543B7-154D-4759-9679-358857D870F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01EF4B67-A3C4-4DF7-BC1C-1D98951E472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8662EDE2-F81B-41B1-BF25-FB3235D1F3D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9DE0963-1C0B-4EFA-80DE-8F9AB25AD723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808ACC60-94A6-4688-B636-59D85071222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3AB85C8D-E00B-410A-A1B6-95D115222A9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B480E39B-968E-4FF8-B718-7EF2D808C71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83923B8F-32EB-48EE-ABE4-F4CA0642E58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B142FB1-BD0D-42AE-BFF4-EC4DC53128E2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CD7445D2-53A6-4281-BAE9-B5C30D8B4A9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AC19E186-8ADB-4616-AAB8-1075C1F314B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BF70E45-4E93-4064-8D39-D80A06A59D6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9F26462C-7C27-4B31-880E-D0FB0A56DD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390C9C2E-FB32-4085-ACD9-9B806CCCFD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AD12BB00-5D9A-4D8D-8535-C915D422F6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ACD73CDB-9222-4988-B4BF-A3EFF501A5C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630B9D6C-EDFF-4427-A573-14DC297C045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0A43BF6F-DCA3-498D-A776-ACFB00A92B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C1B042C7-A6A8-4408-B468-1606F6D830E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E0BFDE45-2D71-4A27-BFBA-A6F1CC590B1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A771DE6F-8BB3-4ADB-BE39-BA527D4BE2D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3C6C44D-303D-438E-82C4-8733EABAA5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D19CC58-CFF2-4DD0-93EE-5355526DAA7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06B2A69-F486-4972-9427-67B6EC18B3D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2708415-1164-4827-968A-392566A20DE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AB56322-B0B4-4D98-A211-77380574F7A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7D314D2-FED3-41AF-B42B-3ACB6ABCC2D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2B83F1D7-0260-41FE-AAA1-A5981F225E8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BF590E24-9C6D-455E-8A4C-D089BC4AAE60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7EE42070-EB25-4F4D-8903-B7533638B6E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CEC1C6E6-088E-4BC0-96BA-E5EED3C2802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70AB2F38-5687-4B3D-A23C-CD127AC6484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76F0A8AB-27D0-4E3B-8DF0-17A7BD9F444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8A5852C-16C0-4DA6-AFB5-A4195AF68FA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75200A4-8E27-490D-9DE9-10A8B7A184C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E972D5F0-6D44-45B9-8EBE-5B2D599A3A6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ABC7C04-9F3A-4905-A044-82026A3AAF9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1B9B426-8FED-40B6-9888-C766C9E4A5DB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A81F6631-F855-4D28-8DEB-C2B858D9ABA9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69FCFC44-FAE0-405D-B1BA-C01BE459E47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9C58AC1B-2A5C-4E74-AF10-C14137E3270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98BD206A-7B91-4EE3-8CC6-D0031BB3EE4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7433305-994A-4D53-A78D-242390A19EF2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ABB9BA0E-E473-4AAF-A3D3-BF8581FD1E3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BA33C638-ACFC-4FA4-9C17-62A17F1E7B9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0A07B211-E4FB-46FA-A9D8-61833391A8E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F18C2475-4CC6-4BBB-9272-2E5C1A4FE58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52CFA2A-8D7C-4FD2-A101-5DB18DE0B3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165F4F5B-A2B7-42A9-9DFE-9C93F787D83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8B1E02B0-9554-4C05-B6D9-3ECE5EB0340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4F0BEAD-8221-4079-9F9A-3A658C38232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6F60EB0E-6EF7-4C6D-9326-379ACC50D1D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608E2138-11BE-4D00-B687-90F7DE4087C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44311CD-D2D3-485E-8F5F-1B4FE039129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3483BEDF-BADC-472B-A2B6-870E28D93D7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5FC03A4A-FFAD-46A9-B83C-9997F926AC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A47A1B4-A313-4A6D-BEAD-A572552C7CC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0EC1950-ECA8-46B8-9B6D-4EFEF98DC05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8387393-A08D-4897-ADB2-4D92513FCF1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503C27C5-B1AD-4398-8C73-39347D9A40C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3FB88595-49C1-46BD-B7E9-1A05F6B9FDB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F355D35-2D5E-478C-9A57-8FE2763D0EC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524E4930-FAEA-4057-9F93-8B84289AEB4B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B96E3C6C-F74F-4B61-BB97-C89078B9D8E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8FAA238-397A-46DE-9319-08AB1B3150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0604CFF8-EA4E-4DE0-9DAA-79AF1AB7B60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14046CE8-3592-4450-9054-3A523D5ABB9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84D6ACEE-4526-4254-9650-22BB9AE9F39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730332B-188F-4796-BDFC-D2F2AA6BA6B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C0E6C65E-EADE-4C58-9712-C87DF422D7E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A96F3305-32C3-448C-B9FB-BB67EA3D86E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03579E8-14F0-455E-B6CC-327BAEE78DC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E20298CD-D56B-4B7B-84E9-883944F391AF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6916264-AD8B-43EF-AC99-7EF14077B8B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FA76D7DF-0E4E-49F8-A1A7-B0583A4A303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1BA9CF1E-47EA-42B0-ADC9-5F7DDE1D238B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4676A846-DC06-4787-9923-6B25219800B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30252E3D-432E-4194-9816-D9BC345B9FA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80217553-3BBF-459A-A9B3-DAC2723010F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00AC74B-EF2B-491A-BBBD-4FAE02942BB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71AD4086-BDD7-41D8-BABB-4037BBBD8E6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61FE55FC-2499-4B39-9851-8E79592F12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7150010-A463-4CA1-9FA4-AA873452BA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22F51C40-4729-4BC9-9485-F55B05964FE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723786BB-9909-4835-803F-44456ACF812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805F1113-3162-4885-B0F0-5923B23136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CEC56FC-1938-4A1F-8D66-D9D632C2FDF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EA6A1B3D-7FED-4B83-B521-2A61AA5BDEF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1036A28-64B1-488E-A20B-366B2195B31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BC3D4253-E1A0-413B-9301-E921953B580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226457A9-D502-4BB4-AB94-A5EE9C54A45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2E03D1A9-9C62-4CFA-9A1D-29B2921CE1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2D6236C7-85DF-46D8-93CA-090B201217D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5ECA10D-DBF4-411C-8747-0699FD118C12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BD12DA81-A6F9-49FD-B1C8-9FBC5D50FC6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5581CB84-E223-4AF5-9603-CFEDA328DDC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B45ED61-6400-4AE1-BB8D-294533A805A9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11B81D1-78F3-4C75-8B3A-E6642A6D296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4CBD2DF-4FC0-4E70-979C-BDF9C965E3D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7FE48F1-24B1-4CCD-BBA8-578E2180FCE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064C265B-B472-4CF4-961A-2F2B09EEF45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7CCC87B8-7BD0-4715-9F69-338738518D0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21A7A9A-D08D-4E6A-B010-62BD95F9DE4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179D534D-4902-42D0-B629-48128755D55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1D2BE02B-07B4-40C1-9B68-17686549A4B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0BC6B616-B827-47F0-8D7C-43CE9D4EF6BC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4B233244-0A7E-43E9-A6BD-95DAFA5B356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1BDA20B-697C-4056-97C0-1158A86C738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98DD4605-9630-43A1-B177-206BFA5765C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25A3AA5-545F-4B65-B52B-2D2FCDA6A981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685060C5-8BD8-47CD-AED9-65743FF9E287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25569644-07E2-4877-8797-03A0A2E9CE8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5A63B670-6AEE-4A79-9A09-9C0AAF0DFB8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800D86BB-F3CD-438E-82B5-EE265BB9E68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05738E4B-E425-4899-A7AB-1CA7A772B65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2524DA6D-9C05-4C4E-A101-72777AE4A9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CAC7B68-C2A8-4AE3-BB28-852BB62867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2CF1515-3B67-4341-A546-B1BB88BF427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B2B2CEF-F9C6-484F-9BE6-60ED98DC173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648E263-0D13-4A68-93AA-CB02A880C75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8C7709ED-3B45-4701-B09E-5A2E5674269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5965E43-45FD-4E49-91F4-2A2B1D8DD13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E8361E7-0AA7-475F-A238-5447CA3CCA8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36F41080-68C9-4849-9E63-557CA20C20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4B139BD-5D9A-4990-8AFE-2F67EB78E99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98B60E1-E445-4ED4-B71E-811BE13A6A8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54D2EFAD-4E68-4A76-A97C-B522025F899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BE8B253F-9B21-4B0D-934D-418D5C62924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5F8B7FF3-EB71-4E2C-8A02-122A41A0CE7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19A41FE5-0D20-4040-A1CA-B90409F39C6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DACC673-BC89-4269-9B47-3C71C679A06D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029D4897-E806-4AAB-A0E2-1ECDFF69702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FDE54BF8-4434-4834-823F-8458505E350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42C9399-EB91-45FB-A945-74A4A98033A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E4A86924-2EE8-4011-A2A6-B9245EE0AFE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FB1DACA9-7A9F-4021-81E0-24912508931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6201B3E3-1CD4-4180-BACF-533C49F3A79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56542D89-18C7-4C0A-949A-CD93FF09230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FEA4812-A784-4F0E-AD1C-5968265D00F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B87B0CA-FB14-4EC3-9AB4-963428E501C1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C40ABC6-859F-4192-BCD1-2000A5E64FDB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D870325-E0AC-4538-A3F3-B0BEB484DE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E1EDCF6-645E-4DCE-9591-1DE4435923B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20A6A16-FF30-4A6E-844C-C12162AA40C5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8032FC8B-5E4E-4A0F-9599-9CA31559166E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85EB7E6B-12AD-41F1-8D39-44D2A09092B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5CF50DB-50FC-4EB4-A8CC-992BA309143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D34C6F47-F2B2-4501-8D1C-1B61DADB08B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0066F586-27E2-44B4-AAA9-E1C078DAEC8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445A882-99E9-44BC-BCC2-CB7E806EEF7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D2C4429-ABD7-47E9-BB91-231FDC74A77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C589DD6-DD73-4CA3-A745-293696DEB9B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31681F6-2621-4FC1-BCEA-C31EB881256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D4EEB0D4-63B9-48B3-B31A-2A39467EDF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B6EA0A3-4165-4271-BDA2-D7B79D51C8A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C4C124B1-4A20-45A4-85DE-1E913230293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8A9A6E4E-39A3-43EF-A136-DFC018DF876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3C6A7E90-8DF9-4ECD-A4FF-A0EDE8340F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B2ECAD82-97F4-41F7-82FD-A5C214A1DD7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FDD97B30-5256-449E-A69E-8D8A297DED8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3AC626B-2854-434E-BB0A-A8D92C40587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9EFF8905-C778-43B0-B045-3F1779458F6C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4CFE0125-81B8-465E-A60A-95BAF40E376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6D7BAEC6-A392-4AB4-B6C6-9EB12031239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B27B25E-E60E-4DAC-9E4B-1EB16F21E2E2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9B728BE2-DE0F-4616-A011-4FB45ADA912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6830A78B-D35B-4E5B-A9DA-A6B55D1B42A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031320A7-43DA-4D0E-A066-7349B606CA2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1A137401-12DC-4762-9872-F6CF386E9E8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D8FDF5AC-E204-4640-88E8-1592BEBB59E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AF75979-A6A7-4F54-B4F1-577953BAED3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90F75EA-231F-4424-827C-6F14FDFE1CF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C586177-DA1C-483D-A377-6927EE6F403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444D22D8-C8E6-465A-80E3-8F8E753D194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97603B80-8E21-4AD1-8B9F-DC8A5E17759F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4374BED8-4E62-4405-A557-FB93D1C6C57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B936EDA6-34D9-4439-A47F-82D86C8B063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E1024FCF-9FFD-4694-BE53-AD756A00D6C9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A2E5727-84A0-4623-B6C3-B70101F8B77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0F525CE2-E299-43A8-8DDF-730A48EAC78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1D90BC10-1D70-4184-BBF6-F19C5561357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EA549FBA-1A63-45B6-B570-0234AA11F76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B781DF06-C626-4B75-AF77-6BCB24CC52B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D9B599EA-748F-4299-9B05-B62860CC1F5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B5A28B8D-CF68-4C56-9F59-1C70D7C454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5416E56A-1BC4-4318-B8E1-DA6E1294F83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FF8F881A-459F-4EA8-89B5-FC6A5FEB90C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9ABF6B5-FF6A-49F0-98E8-94C7E80E14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2515893-62A8-4544-BB81-1A92C2509BF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FEF9721-B291-4660-8533-8C4A91016B9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3347369-06BC-48E8-9E0E-148523E7522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30B2ABD-039E-455F-97E2-B7295A8526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2C6931BD-771C-4B0D-A8E4-45F01919D06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6BD018C6-AC65-478A-88FF-85BE7496E2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0CDBB83-BBE9-4F86-B771-44C508D6155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D011DF7C-74B8-405B-B24A-E486A3F632E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AF2186E9-67FE-4DEB-8E3D-9EC87767D36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B7EE3A0-67A0-4EFD-BB83-87AE85404CF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751993F4-5924-40A4-B08C-E329DBDE97D5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9649A499-FE94-4FD9-B40D-D410360F702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38C686B7-122F-4B0C-BC3B-43511F48987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6A9204E-2084-4043-818A-29C10D07F42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CBF4AC0F-6DCB-4CFB-BF47-84E4C83571C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986F41A-DDFE-4526-ADE0-C0E8A83BD98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987B6DD7-ED74-4EF2-8AAE-228270B5D51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8DCB677F-D2AD-4558-B20F-9B1B66342D2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A1CFFF54-0B18-4208-B60D-C8FFE6C050F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262A723B-2BE3-4B2E-B17E-4A72D86D97F1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0555B3B-B074-435C-B6AB-61FEE25628D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9828633-623C-4843-86C7-44E9766ED2E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8ECB61CE-AD9B-489D-8639-56EEF0DDCF2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5A445639-63A3-471F-AB57-3F03E8F196FC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17373B53-94C8-4E40-A72C-E9122C55F1D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740F339-002D-44FB-97C3-1E09333FD23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943F7A8B-BF84-4A34-B5D3-602FE2865AD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8E66E61D-E49E-4C71-B9A3-057AA89994A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C17B259-9431-46FD-8081-A28B9204F2F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B8955538-9F4C-4898-8490-2D771F6B6B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348DEB6C-9989-4DAB-B57F-572298ED97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B383006-6874-41AD-9161-AFDEF169E23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C8684FA-9794-4835-BF4B-1E6BEDA2096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CC4E3188-C28A-42FF-9E0C-9986C1630D6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800B8DA-1D37-4AEA-9F3A-B0BF3C1BBC3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7140E5D2-288F-40AD-8450-F0DD8577480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B595A8CE-A277-4BA5-917E-7CAF388FAA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945051AE-5EF8-48D1-9477-2E30C90E70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3CD7A70-8994-4FE4-9192-8D792A12716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8CA1249E-E59A-4000-86F2-F48EDAC2EA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156B945-A498-40EC-B822-E77CDC81962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E44A9D02-1008-438E-9F18-E0C5D7E0D3B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B9FA710A-46B5-42E1-A757-9944856E79C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80DDEAF-B98A-4913-A4EA-32501ED9854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FB3200B3-03D8-44D3-941C-4E63DE2C571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83833BC9-9F12-4944-B17A-F4E570B9312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F13A0656-5610-4EE5-BB4B-48155DB321B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81BD305-D9EE-4F2C-9C55-E877210D88A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FA8F0AF-E547-4A42-9F71-F5AA2A446B5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17C9000A-AE8D-4291-BEA0-DF578B1EAE9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9878AFCC-B9C1-49A9-97EF-DA2D2DE4906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9740B0AD-DBC7-4168-A6E3-D963460FED5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EE3F00C4-17C5-488A-BBA7-329CF1AC1D5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2388D81-6000-4334-B30A-F638B32E99F6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A76EE53F-C889-4A22-A29B-97E5751C1034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0B4430CA-4DDB-4240-974C-6BC3FAE9AB2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FC14C27-3323-481F-B3DD-04C4BA5A618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37B6BF2B-E740-4307-BA2A-AE0D44B5DDCB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E9F62B7C-7702-4636-9CDC-6C7858C952F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2BC6F313-4452-4F9D-8C46-DA1642006A1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B172E537-B1B7-4492-8E9A-5826F6C90D8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4663F9B-41BA-4939-AF9A-272D1748DDE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EC668AC-6FB4-4BF9-B54B-2491F091D6E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380F0C7-2957-43B3-96E6-CE00E27F89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C1CD4DD7-3557-4E75-BFD2-B9BF866350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50D1DC6F-53DA-4609-991A-186ED731A0F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8733AE1-A906-47D1-A491-8FE646F228B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81E93062-2000-4A8A-A9BC-E92AA50D20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A0405877-805A-4E9E-A93B-BD5480291B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669B2D6-CD34-408B-BA5A-A7378DFE3BE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882D2413-8A15-4A4B-B600-B943D8A5027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E93A7911-9F52-4F30-AB7B-DA1F2F8A11E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F722F41D-CA52-4B58-B9ED-CE97356EDFF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FC51F59-DCC7-4A7C-8CE0-BAD475131E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B6DDCAB9-CA00-4B33-8063-D2BC1EA6761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AC7CB9B5-901A-46FE-B487-1C95119CCD9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CE61028F-166F-4093-A41A-D0B031E4A3D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7F964A0B-21B2-4742-B316-7850E499E52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C0F08DAA-DD25-4CA1-8414-0CB328ED4339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86C3CFD-934B-45AD-AAB5-FD95EF3BBF1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626596E0-C316-4376-9021-485700D26E8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15438547-089E-4F66-8522-3FA8BFA2D1C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C5FC33C1-4F4F-4353-8E6B-5E51ECC619C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0846B114-0F13-47AE-AE0A-6302B94A927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27DFAA3D-EDF2-4C50-B361-91C67304915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0574E832-C742-46B2-8B44-B20004807D4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DCA5EFB-2119-4DD2-B7F6-A6CFC045C06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D77CB3DF-040E-4851-888F-8B7BC8C40943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3815C68-9ACB-48A0-B6BC-3808378F637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9709672-69CF-4EE6-89E1-3722BC38DAD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F4CC6C1-C434-4525-BB90-97B938CF605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930B740D-AFC4-48E9-976F-A64B5BE73CBA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83762A3-0A37-41B9-9EE7-5CF1FD43E744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5D5B3467-FAE4-4AEE-8E20-6E84429BEB0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AC1D49F7-240D-459C-B8CD-CBCF6AD5A19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FF5108A8-4253-4C09-9E24-93214E58379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C9090CA-0AC2-4F7C-8A22-BB048CF48D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F43D93D4-A428-4B1E-ADBC-A202D51095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29DF8208-F70D-413C-A7DA-0CAE6B3FF9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8D35EB3A-F22A-4941-AF99-ACA7A3D22B8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3395E30-286E-4879-8111-8C38C4EA740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2BF02B9A-E22F-45E9-B400-8A6DD60656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FF709FDE-1898-4665-A276-B23A5D998F4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7BDD352-8242-4890-ACF8-8671581B992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24B3C9EF-46BD-4DAC-8E1A-97A17512BF8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8E2FB15F-4325-40BE-9B32-2ED796208A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E2E8D1D-CA34-40FC-8037-8E589AF75E8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C3359BA-90FB-43E0-B9B1-931990DD651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BE6966F4-2B66-44ED-B74E-510FED6D137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A9385AB4-B6F0-4C63-A43F-0889685EDA29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65F15A70-B0BB-48E8-9272-8A0A12B4620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B1D768A0-E4F4-4EA7-9D34-1BA6F8640E2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04FD09E-844A-4FDF-A085-0F587AD5A55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E0BB907A-AD65-4940-8AAA-0DFA8BF1BC1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9C264942-F3A6-41D5-AE29-C10AE2465FF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202A925-FCE9-4108-87D0-1666EC9061A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30D0DE82-858C-48EA-B943-811759EDB28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E18DC6B9-D235-4667-B470-322B18E52AE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A60EA015-46A9-402C-B0AE-FFB38A8DBE4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93CB4E92-0CB5-44B3-9027-13C762905ED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5A918FE7-B5DE-4459-8177-289E9BD0886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A87B6C9-C132-4931-875D-2648AD40C7AB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1EAC3468-722D-43C1-BB2F-CA3E265B5B1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60079BFA-E051-413C-B085-C1C45A6526F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94305D8E-6F13-4F6D-AC1C-6A4D359E752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1E6ADFC6-48E3-440E-9432-D8B89F41146D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6B79EBD-221B-4A60-AD7D-78DCD61C85F5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EBBB82A6-9F80-4F81-B7DD-9536AEE8329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D1AF01CE-80FB-4F4A-B565-1C815999BA0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F1F0A6BF-7634-403E-8F97-69D17778D14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077E8740-3F36-42D4-9230-A281979A0B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3CDDFF8-ED29-46E5-8F0A-EAAF74AF0FA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A27105E0-6398-4886-91ED-9000BF686CC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3CDC648D-FF15-4A01-BA63-284D94FE506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F7958466-AE99-492D-B10A-CE26B871A28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0C33F04-15D4-431C-8413-B631B1C7425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D69DE03-DAFA-4F47-927A-2FCEAB20C99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3886C9FE-3178-45CF-B3A4-61153DCB5D3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8A440A2C-049B-4D51-BE38-87A7CD6151B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2980BD54-90AD-467A-AA4F-64603975DF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B7EF88B1-1639-4B99-B22C-8E123B03FE4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28FD4FE-9A4F-4BFA-BC34-AC1F49338F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6A8009D-A1E0-4A27-8601-0E72E8F594B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A533A777-61FD-4C3E-A906-E3E37641BEE2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07535AC-417F-4120-B124-40804A6C381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DACED92E-3F5B-49D2-ADE7-EC38129898A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6FE36FE-DF19-4A5A-80FC-A41EC3736919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98034110-C60E-485E-B2D3-67A0FEB4480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A447AEDE-DF5B-4787-82C8-3705C484D03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AE08A2A6-7D33-4DCE-A738-0DED4357F96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21004780-B44D-4B00-8D74-AB9FC1BD55B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E4667DD0-8FBC-4A23-A87B-9B64E1FA45F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AF702777-43D7-4688-A685-960D443FFDA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480B8B4-CF50-4B36-A721-A0275832BFD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0CB67A82-ADF8-4E62-B0FA-3F4F86FDF48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259CA9E-5CE3-4F03-A311-D72EDD15A391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E2B0F2E3-2EBB-4BAE-ACAA-B20E1816F9C3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D2CBA3CE-A041-4ABE-B49B-56EC8A0BD8A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3CDF5C2D-2F24-41FF-B890-79DE386D432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A16F26E8-04EF-404C-AD3E-F398A3A24D16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E0520CFF-8511-40DB-B493-592DBAC465D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C43172C8-5631-44F7-A122-C8EA20A6D00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E1A03AB5-61DF-4C4F-8E1A-268352B2303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EF178316-C70A-4410-A9C6-F01272F793D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BE495B7-A8BE-4058-AEEC-ED4844555BC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029A88FC-F6A4-42A4-8D49-FE2DD78118D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525114A2-B893-4966-BC30-1658C12B18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C4179AB8-F618-4D31-AB6C-E01D9B37C33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11274C3-5DE3-43A5-B758-44FEFC7B979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23F670A-3DC1-4F75-A49C-7B52D8ECF8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2D5AA5B-734D-4AA3-B6E8-E97B36065ED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0B53F4D1-564C-46EF-A016-E69192B8A44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89B61B0C-B872-4386-9397-6E723CA8101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6C483311-0971-44F9-9005-FC6333C1548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2493A114-1FA1-4468-9C69-27E20E44F02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FC0BA007-830E-4E01-B679-0E61B0B721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FF68E0EA-EE9E-48F0-B9D4-EC4A0B2EF5F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F28FF842-1F92-4374-84F1-96BD547C00A0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2193F5BB-F294-4604-850D-12F066DD4B5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A2A7B92D-8B69-44F4-9D6C-72077320E19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8CF9DD0-F6DB-4E21-AA73-F6BB8DB82C7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829D69DB-1A8C-4C6F-90FA-9B64FCD70CC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58E0A8D-EBF0-4543-B816-D119499D036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6D5C869-A638-4D43-BAF4-89D6E03D2D7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285B0E8-624A-4B67-8922-577D3F3A061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FD8621F-096A-4ACE-A0EB-D527D25FEA2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C296E38C-F7EA-465B-A16B-F72A9F8C7E5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A97297DD-8D11-4886-97AD-549BE023F0A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9F22444A-1CC8-4EF8-8477-261B1EBD0FF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3E6553F3-3725-4A20-B913-F1D1134330B7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D681B01C-9E6A-4A0C-9A06-1AADDAD1C1A5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C26B28C5-BC87-4807-A3EC-7546E4F517C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BCDADB7B-EEC2-4C16-85C3-A7FEDAA9E0D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B885B46A-588A-4DFE-8144-AB1EF50B06B0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5B92EF5-EE3E-45D9-B1E7-090D0092FA65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43612AFF-82EA-49F8-9669-48ED417EB25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73FE237-2A91-42AB-B9D9-64502294695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2F9C5142-8C23-453C-BF71-EE48304C4A8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0F873A3-2916-46E0-8AF2-F60BA84F007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B3EA265F-3B3E-490E-9C09-653B2D9B0C0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418F4AC3-90C0-483A-9463-7106E2B7C1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CD9A093-354F-4929-82B4-6F4A92AA312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4CAAF904-8CDD-44DC-A61A-8A982CF35BF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1964B8C2-9F01-4296-BBD0-F9AAFE4C20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FFCEE667-D170-4775-BCBB-C39AC827E47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78FB2A8-7740-41F9-BD14-588A24C7A5F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BF96BC2-0573-4C45-93C6-D2D2736079E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7C13D55-E68E-4565-AC3D-7D3C2B30F8E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BC7E49E-3030-4C2E-8AC3-E2A37060169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CAEB9F7D-0395-4923-A462-C29F8BE7BE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69F02886-1747-4C6E-97E8-FEAA489EEA3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4792583-2B76-457C-B4AE-39252BAC0EF4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C03A72E7-CD41-4186-84FE-03CE387BC9C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EE330B13-A587-4B06-8160-CD48D3F0B18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207F8F77-E8CF-40F0-A2C3-E861691C917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12517BA-24DC-4C6D-B506-7BF565E7F0C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A005C313-1C27-4491-A8E7-ED0B2471A1E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5EC327B9-7C08-4927-AE56-2C065CAE851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68273131-657B-426E-BF6A-F6F644EA294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E27EDD36-D75B-446C-85E1-7BE0EF2A252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AEFA960B-9E1F-4CE7-9E81-046E845E789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BB816AB3-1458-4F9A-830C-DC43994E7BA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522BF129-BE3C-443D-A064-A362126AB1D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04100737-556C-41ED-B349-E6013422FF2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664EDB87-F42F-4083-AF62-9D2608FB8F0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1FF3987-8013-4516-810F-F31F66ACFBE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82FD9F75-967F-49D7-B80E-F01FCEE2A97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99FB10D5-EF91-4B3F-B4A0-35848D098716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1C340663-CF4A-4849-80E8-D171AA695706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6EC48056-487A-43F0-9C7D-EFAE41DBFD4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4669F08-8733-4F4E-89D7-C2B1A12FB94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0409A06A-0F9F-48D9-8E5B-E8B9E1C45EA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86E4D6EC-8152-4BF2-82E4-7DAD2F19D3F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4BE36F01-6E3E-4C0E-A5F7-0ABF555C40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978E8629-3039-4B32-923C-5FCB5E59B51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3045963-7713-4AA4-B759-1040E37B0A9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E89A5B2A-53F0-41DF-9FE2-625F5DC4F00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B7376C91-3714-4B88-94AB-B292F201AB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113A0DAA-A20C-49A4-BA73-CA631657834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63CD95EA-B958-4FD8-9F28-9606306BEBC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56BA9AC1-CD0F-4C8E-8AA0-0F36EE9107A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01F29775-4953-4CA5-8D45-EA31644C4C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D789891-08DB-40E9-84DF-8A91C62B541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F503B26-4121-4A2A-96A5-7373197E527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35E404EB-CC40-4F47-A797-DB7A787E8AB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8F1E3719-1F95-4816-ADA6-661C48FDD606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9EAB6C5C-7DA4-4DE6-929A-CF22437A145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96FEB36-A8A8-441B-8081-393D69D2AE7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E115515-955F-407D-B089-2AF0B40DA3C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54A0FCE6-2A80-42CE-9CF4-7EE663D3E31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77B03C42-21D2-448A-B055-B14115B186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4858A6A-7ED7-4196-8F8D-9147A469EBD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1CF7EA15-F3AE-458F-A910-12E6D5CEC28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1E330375-412D-4C55-BEF6-BA01C3B9A73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BF29AFCF-673C-4816-A0C3-B8F7626687A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2D0BE49-4B35-46DD-9159-73789B3B862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F6625A33-1392-44DF-AA8B-58C9613A7F7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2B862BEF-B485-434E-8AD2-ED90A64D146F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47E143A-DC7C-401A-ABEA-CBA027BE4F9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99ECC547-8023-49E7-8FDE-05C1F01C8CA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0A36526-4F16-4A40-B1CC-E6CA15092DF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7DF46027-DA78-46AD-AB7A-2810A22132ED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13E0D64A-EC3D-487F-AF81-284FC062886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77360D7-545D-4187-A72A-CEC26B11567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3BB14C9A-FABB-4CB7-9277-875705EE5B7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B49E8C75-E70C-4777-96B7-15276A9296B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90B8C361-8999-4942-8895-3B3E85289CB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C0E58E76-323A-4914-9513-50E0432619C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56725072-9165-42AB-837D-1C13D96299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CDC983A-E3EF-40AA-B0FE-90534EB18AF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D7DC199-E3F5-41AC-92CA-2B75823DB64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AC5341B-28ED-4D93-AF6A-9EFC23734F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C282581-8D6D-4AAA-85D7-8E436C4F01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62BFDD4-1893-4F07-8911-880AF618771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5CEACF5E-D0C8-4410-A9E7-C2767EABB0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C37E6F6-8790-480D-956B-3E6962D58D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1C30845-89F7-4662-9354-D5144A3C877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5E5D794-A7A2-49FE-8A9A-38AEF9620F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A0125ABC-CF51-4703-8D95-0569E7D2B9A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C251A59-3EB6-4EA0-BC68-A4D5A73BC0AA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6DBBCBF7-8739-4824-8475-2FB1166B5BF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D1AA2372-5532-46EB-BF71-53636117FA9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CD3001B4-C98A-4723-B76C-58C593D8A333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FBAC9BC3-23A0-4C4A-AC07-3235E1740CA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1917BC00-9147-43B6-8DF4-5B03FA50449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D1194A0-3D4E-4F73-8B69-3D2C3038F55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8430A06-E1BC-42F9-B809-8AABA48934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32A0C054-BE10-4DF2-BFE6-CCDBFDD0E5D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DC3E057-BC1C-4D62-8B42-C3A09933836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C3945E5-3F89-4607-8F61-1796638ED6A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F29B7951-3B82-444A-A487-7080570D5D1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44B66B62-84B9-4E08-857D-89AA475D718D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DDD8411-5D12-4887-9B1F-433AC413E9C1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2313EFB5-06CA-425E-B46C-BCD7D2A6EFE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05210E8-8F83-4295-BC1D-44E90783953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5B08DBC2-6A19-4A59-9D2D-F3AF968B9AB5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0F956AA8-ABAB-4223-B420-3FCD7CE50936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3F494108-0AAC-40F8-895E-8CB38B2F4EA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F63671E7-8288-4134-A50E-2540A8417D1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7D6E5AD7-9548-412E-823E-5F23387C341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18CC53A8-3BD9-4335-8423-DCC06517A07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F0C6AED1-7CAE-4F2B-ACEA-CA636E4AB8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80892AE-182E-4EC8-A8D9-12121E4E33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174E96CA-4077-475A-B8AC-3B84DDA941C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9486706-0E1B-497A-AEE5-DCFC681103A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0213E11B-2420-4094-BC6A-7912584771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E9AC827-F446-41AC-A6E7-8C8A4E87F09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3ABE491D-BF5A-40E6-9A30-4559E3564AA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0C5EC268-FFF1-4EFA-AE5F-852648013A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AF25639D-5F71-4E21-AE3D-D355BCABED0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FB35B95-969C-43B5-ACA2-BE9586ACEEE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90479D1-059C-4FB8-85EC-48D1848011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73B5ADEF-244D-4E3C-9BCB-64172ABA90D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6A46CA82-8B11-4DC0-AF4F-EF3C71867344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41EEB14-4700-4321-8C11-38FBA2E3025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5A13D6F1-23AD-4617-B598-62A0A53585C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32A6644D-DEAE-4E2C-95E3-1C2D69C0E12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0E0AEB2C-FDF1-4B0C-934A-46AB0628AB9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4E59552E-0C7B-4256-BC54-C5B62787F15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4C889886-53B1-47FE-B5F1-A352E46BF3D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47ECC211-E593-4937-B504-D16E167BD5D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1FE821E-591B-40B7-803A-9CC87BCDDB2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08E67213-E93D-4CF5-862F-319993D2E5B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75AC8732-D227-4191-84B8-B65AEEBDE79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5E51EAE6-9350-4EFE-8164-25D68F4A0B9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33484544-C359-4A5B-A04E-A7CC29D8B94A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1FFBAE51-C4F8-4AD7-8CA5-A836E3039F84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DCA34FB1-DC14-48EF-9E83-C8A60DAC916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B0AED59-AFD5-4327-8DF5-0B310AEF783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F53EFF3-7D78-4690-90F4-B9875186C7D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9FEF58B1-317D-4FE6-BFEA-D3B1C3FDF13D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8BD5017F-2717-450E-BBE2-DA77B439ABB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056CB6A-25BD-40D1-A265-C20BC5AD1D3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DC2FDEC-B138-4E4D-AEE3-030BC8B4E95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AB488FF-D6B6-4588-B55E-537FAEBBD1F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E049D297-DEB4-416A-8EB2-F5920ACFA8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2432F3A-AEDF-4582-A1B9-3176B22847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88B2AD15-6B0C-4621-9E19-EBCE4966AD7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D3142051-B2C8-4887-A3C7-6D88749D368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0E59FFF-E6CA-4772-9A11-E41155D383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E5FC4046-46D7-491B-B345-94C0CBDF315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C4F9842-90A0-4C4E-BBF0-1925E618D36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35F1BBD6-D400-43EA-9755-39EEECB40A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D4F235D5-0571-4DE4-92D4-DE6CCAD02E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6B654B6D-B923-4841-8D29-3779522001D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8570BFE1-C284-4B54-AB9F-DB84F75DF28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7CAB3873-77D0-492E-8A12-1F8A568E72E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2B1BF0B-474A-4957-89FC-27239E61FB4B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BF1639E-2CA3-4DD3-95AE-B3962C7AD42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1CBB462-8D9C-4259-A622-33BEA50FD0D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AC612595-63C1-494E-9B1E-FD5ED04BD5B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D7C8A1AA-1C5D-4A27-A477-887A9B3A8C3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DB359CF1-AD4F-48AC-BB97-5D2443C5866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CAD88EEA-BD52-4EE2-9425-15565E3D18F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52BAE02E-5C62-4460-8DC5-C7FD914D190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3D505C39-0321-4AB3-A6CC-5E5EDC5F364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AD3EEE0-07AA-40B0-AD3B-A48AC82135F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7D252C21-44B8-47CA-A4B2-1E724C41878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BBA6070B-7E24-49FD-A796-0FA331845B4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C0481A68-7496-40D5-B911-36CFD7F4BE2A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0EAA18EA-F85D-42E4-9DB9-3197FCB951A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F65E9F66-D1BF-486F-BC29-F7D416DA35A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010FEEB7-7ED3-4A39-93FD-4FE9C9917EB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1EFE0B5-19C5-4267-866D-7C2536E9780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37A8470-FF92-45ED-9ED2-97800AFE589C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4E164867-D150-4336-949B-9E5855294F0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D4E6172-4754-4635-9698-AC0E04E80BF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27483F70-C36A-47F5-B88D-CFC6464C9A0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1E17DD29-5377-4785-B4A0-59E4114F6D1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52B97B7-C187-4BCA-B264-64091D8217B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9DCF12C-512B-45FA-BBCB-D3C65EBD38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DF24B16B-FBA7-420A-8541-E26504171CA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B334EDCF-E1B5-4943-8A8D-74EFAA22F98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E8BF1C1-27C1-4C99-8A72-01861FE3A8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E20C525C-F3C0-4897-8472-50FEAC1859A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730EB01-6418-4521-A0CC-B493823818F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4EE0461-8172-4BE2-94AD-720CD9C1E13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90EE758-4E34-4B65-9E15-1880B2431C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08CFC946-1B5C-434C-B450-9B37E7D9C6D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A119993-FFAE-4E68-86A6-5C6D2A7091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159AAD71-833E-4692-962F-B2615CB9F31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D97C4B1-D8C2-4B07-9F6E-732B59B1E46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A4EFF1A9-26D1-441F-906A-B2AA6697E83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9B5FBDE-7222-43D5-AE51-6892CA921E0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BD43B8D9-99FC-4843-AA5F-A4EAE84185E7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6C0A98D0-979B-4EF0-9D8F-0551A0D3FA7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BB7C265-B9CD-46FF-9927-81C74DF9389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5145E8F-F733-483A-B6F5-F7B334FE620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59D5726-2C35-42A3-ACCB-A83ADA928B8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4416ECFA-5F73-400D-9D74-5E8D3160715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5086294C-298D-43BF-95F3-D6DF4D1239F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BF898D61-BBDB-4F22-B482-99D394973D9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5713CA2-2A25-429C-A212-0B175920316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88B5374E-7C3C-4524-A552-99A9C8FF67FE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A2568242-DAD5-4E78-A1E9-0E87282F49C7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8521AC4C-1A65-4997-9488-105BB679E09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38BCFE9C-884C-4D11-A23A-B93CAE4EC08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F229CB9-BFA1-4E63-9D1A-13F323823A8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0E0FC480-AD0F-482B-B488-4039FF11D29B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E83DBB3C-02F0-4B5D-A191-2AA829CF7DB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0FFDB30-F9AC-453C-B289-D035093C65B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69BA8E05-51C2-4A68-8A70-6A24BE4198C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8C65E0B3-25C0-43C9-A3B7-A67DEE6EAAA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8CE283A-DF26-420D-9E2C-9F0A40CD90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9E5EC6B6-51A8-421A-8478-96AEA54EF7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7BEDFDEE-60D8-4DFB-ADD9-DF243A0DCB4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68E46710-73E8-4B08-990E-D1150B90F3D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C5AE375-C991-4BF2-8FA7-420829659EE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0B6DF4D1-5527-47FE-9CF4-984B8436DF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84DB34A-C800-47F3-9297-29D5E584A12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B061A59C-E34F-418D-A91D-4B5FAF8AD37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F7AFA593-B6D8-441B-A9DE-7E331075AE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ABF8A296-88E6-4F5B-B954-3D3BA0F6C6D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51FF4AEC-FE9C-4475-83AD-3E841DD11D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AA38F416-4B08-44D1-85C8-F8B20AB00B8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D1D813C-B3D8-4658-B453-A7036BA8CB2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F5F191D-8DF0-4361-80DA-FDA6E673DF7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A8849E0-2B64-4219-A743-080EFA47F7E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A40985C0-EB6E-446B-9CED-DBF41C56347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43348975-892E-429F-A6E2-B88176529E2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DEB1C295-25D2-4416-AD54-AE9B39313D8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D09CDE9-EB72-44F9-AE31-50EBD0E3FC3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025DAC05-60AA-4A2D-9403-5B70D4CBD87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A72CA430-500F-4DE6-B956-C9943BB47B2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84802626-23DB-4B6F-9C55-406AC2B7D71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6AE02703-3A79-454E-A259-CF0B5127F46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C7C96354-8386-43C4-A16E-7C919E3BB66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CE6FC11F-AB1F-4A94-973E-B7D696D7E32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31519F1-C5A8-4A06-8C9F-63BE5BE988DE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C327E649-F2B5-4135-9EEC-2E9A97787D2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8B90FB74-FB58-4F3A-9D2B-F753879221B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40C5825F-EC0F-464A-BEBA-81BD0306ED91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8EFF274B-4F6A-461C-B5F1-6FFE8364DA3E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48E8382B-AD6A-42AD-B8EA-55D16C90E14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2FDA4D0-B297-4C94-844A-DB996A3F58A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5BD7E616-91DD-4578-B142-EC28CB7B4C1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7B23D40E-7776-4234-A23C-EF92CF3295E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E5E9FB6-7DE6-4F22-BEF4-5ED9051A79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DD46BD6-267F-4F1F-A729-C0D2933486E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F3FA5588-2BE7-436C-B9E2-ADD03D1DA45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87A2511F-002D-4C5E-85B1-82CB1712483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3C552FBD-41F8-471B-90E1-D15BC682D7A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98FC6514-4683-4CC9-BEA7-DFDF9F4F667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EBF456C4-044C-4996-A280-DB1F7097182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9817413-6B40-4240-96C6-BAB976BC2C2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04E7FE4-0DA0-4F5E-95AD-900627E5FC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3F09D146-43DD-47DD-B265-51EEB7E7C68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ADCA51C7-060A-46F5-B40E-724958C7E6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4DB71E8-9DB2-443C-B00B-EC90786E597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E03CEB2-2C6E-4652-A2E9-C905B4348EF6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9C2CF76-5AA4-45A4-B94D-BAFD3794121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B8E226A6-9F65-4D10-B651-AE6146D913E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0199B0FE-2413-4A79-BAA1-F2F3988A2AC4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8AF03ADA-975B-40D0-A380-D172C3BEFCC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8B9BFF72-C072-494E-985E-3340A55DD84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15DABBD7-4C02-4900-A648-17E553B80D8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A9C0CAD7-9BE5-4B04-BE7A-422929091DB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E5AC27CD-70C1-49F8-BB78-5138D8CA08B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A24B19A4-A4F3-4A14-ACD2-BAA9E61E9A0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23A9CB85-A1AC-4D41-BD65-F2D1A6359AE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62CAAE08-688B-4179-A249-81F790D686C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55066EB5-BB5B-4C10-9B25-2DA5DD3D334E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EF7991E1-64A6-4031-AA7F-024A59A81067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EE7B1D2-BB72-45BE-AE5B-04672CBAC66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4940927-4602-4A9B-9389-37C57E2B9F7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156303D-52DB-4F1D-ABCD-7CDD6C52D304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F4ACE79-FC18-407A-827F-D90E4540F5A6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CABC4DE-9FE5-43C1-98FF-89CA091EDF7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C8128AD-CB83-446F-A3AA-895388C38E3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8FC58370-9A84-4321-AADE-700C4B38B74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07143CF0-7550-46E8-8430-1C4EEF22AD2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D18EBA2-8DEA-4E67-A09E-DF73C22A697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CCBCEB7-A59A-44C4-825A-37220796D9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3C89BD69-BCE7-4429-8B76-FEA161615AE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E8D9D95-8798-4D98-A716-4EFE6F4E39D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244F7A2F-A72F-4F0C-BA5D-9D87EEEC2B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ADD1F8F-A55A-4412-89D9-7D376EC1F4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62DE624-880C-414C-825D-230CE6FBDFD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F7BC8BB-5835-4101-9C5B-2230EF86010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9053F600-C079-42D0-907B-A828657AAC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6E9974ED-4FC5-4765-BB38-8A569AF64CD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625A263C-3F58-4A7B-8371-2822F652D2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8376A8DE-6713-4C7A-93A2-7512ACB5B82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DD197841-8922-48DB-A057-D7B17AAB946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E2E68B1-F231-4256-952E-CBE49A4E72B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3F19948D-3052-4924-B36D-98470C1C176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F13962E-00B1-4131-887A-56DCEBC00862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32AAF9C-7B1C-460E-90A6-D94EFF79574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643FE507-C777-45D1-92C4-06C1CF74812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E645FAB-5639-4A29-B9B6-1E389066319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32052C0-71EB-4401-98CD-6ADD831C0B1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C645FEF4-8E4F-4F46-8C07-0D52E0D1259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4CB5B5DF-C777-4172-BB7E-C1D550E55EF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98C9BC06-7F19-4AB7-B9E3-10F65EA93B0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66506BD7-3C66-4037-8449-FBF14EC77D6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B40A3D9-55CF-4A0F-9518-5946CD123A0B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2A72EDE-E7C9-4431-921C-F798C2E850FE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99755FAB-8FD9-49CD-9A93-1DB65A99735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AAB5540-3459-4F37-B8D8-5483D0EEEAF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03F6E9B6-D65F-42F3-AE8B-DACDD7C23FF6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EBCFD7A-FD13-4D93-AC8B-7A4EA7CFC10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A8AE639E-5911-4D65-8D74-10FED553781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E37B486-7138-4AB0-84A0-37FC6C64613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9B8E8336-6D26-44E1-8499-094B5E332C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46AC5BF2-B15D-41EA-8B60-E4A30DEB1AB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D1AC6893-A500-42DC-BE7E-D4CD428338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C095240-D55F-4920-B4B6-5A79F40103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3FAAD7F8-9CE5-4F06-A29A-CCA01686D1D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1149A9C-0BE6-4EDF-858C-C3D4D0D8B0D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190E9FB-0948-4940-B10A-C21D687DDE0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E18323C0-5B18-466E-9E9A-0FD0CDEF3A6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067A6D38-BC17-48BC-8115-9812516003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88184C50-D505-40B0-80E3-7245BF93AEA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16D6F4CB-ED28-4B46-AEA0-9C0F6F7C15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86CBC7A-6B6E-489C-BB51-E5E75430606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5430564-2F92-4DE0-86B1-ED2182913D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ADC3B27-8363-4E9C-9ABD-E8D49CBF298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16A2BD8D-CA7F-4FA6-A3BD-45DA9D232976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44B1904-2E6B-4CA6-A982-64D09E8E6DCC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3C775A52-6496-4D60-B122-C686D792A5D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380F43C-1FFC-4FC6-AC6A-57343BABEFB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AFA81E77-EA79-4DF1-B0C9-97D19A968AF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EFB82FF-899E-44D9-AAFB-272AFF8BCF7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84F53DBC-A35C-40FD-9295-224C09A56E4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3B70768F-9C7D-42D9-AA2F-93FD52099FC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AEEF9B56-2928-4FE6-91AB-EE25136F853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65DFCEB3-D45B-4E07-8B1E-8D10FAD6658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2B8277D5-4BCD-42A7-85A1-8B4F403B517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2CEC1A18-5BAB-4CB2-90C2-6D71A37C7C1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A370F8E7-A8EF-4590-9CFD-66189A8A725C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44CEBE0-DF07-4D3E-A14F-EDC6471BB864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F5D97D02-A52C-4492-911B-593403FEDAE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AC25FAC-918F-4D0B-8BAA-BDFED7A5C14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11FAC80-C6C6-47A8-BB38-7CF324847DD9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9439752C-8568-42DA-9E03-C283E28DEC7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0E3444C7-82C0-4063-850C-45183977137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EE99C301-4F76-420D-BE17-002F9FA390A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25FBA36-A66C-4B9C-B967-1CF49788F70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C79F6865-B7E7-4C1A-B8F6-0C89D30DF71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1952CCD7-5532-46FC-A167-F9B52EF1A1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8A2A8A41-BD01-46ED-A810-CE917A63A1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349400B7-76AB-4734-9DFC-7F0C2E78420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D8AE24C-F3C9-4D1A-9560-58B7AD9E4FF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32D76A3-C4CE-4B10-A879-684608F593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B78793B1-1402-4F7C-813F-1ADCA62EF8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7B1EECB2-D374-4735-850B-DD221BBEEE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CEC3A5B-6552-471C-B090-86C3A2BC599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C44F2444-9E4E-4CE2-ACD6-E3F8EEDD9C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CC532BD-6F71-417D-A5E0-EFF8265ACE8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8B9EDEBD-716F-4DBB-A375-0315EA5529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4BB5FA5-A35D-44F8-BD35-85A6F5DD62E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72BA0E8B-DC75-4D1D-9C74-2A97109C56E4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283A8ED5-27BF-4BE1-B653-5A07434AD9B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DD914C0B-A63B-4DC6-81DA-AE968E5A3AE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A6BF27A1-6873-4FDC-A448-FEA91AA1BE11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53DDFE06-1D18-433D-82C3-5F60D061BA8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D99CED9C-62B6-4030-BBD6-D112C6C1AAC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65A2DE88-4F5D-404F-BB08-F22DC499CC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176337D-A777-48BA-A946-425006CC06D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31348163-8159-4196-A020-76CD48ADC34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D8332EB0-1310-4969-81AC-8DBD08B0FA2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B6D03F0B-F4DA-4578-A4E0-1D58B413C55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1900DD50-AA0D-4868-A60A-1CA2ECF3951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85CDBCB-C4FC-4696-8B44-57CD45B2A3D6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99533CFB-B155-4DF3-9901-F061F75F1F94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2473A598-F800-4DFA-BCCA-BA8FF679927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F6E8B934-0030-4EA7-9EDC-1AF3614669A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206DA3D6-E493-4D6E-BB59-F7DCE52A7DAB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61C4860-8BA5-4712-A862-61B20858D78F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0595519-6B04-4165-AD20-7B89D378AEA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43369C7-9FAA-4011-B488-9E567CF713E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83342C0-1E00-4660-B440-0610B51EED9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C6EB992-0D1C-4EA6-9055-9E711386A23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F7D5C6EA-F1A6-4CB7-945B-EE835AB603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61D5D369-3A3C-4B20-8A11-15F5F66B04E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5AFC10E-4101-4338-803D-B8718CE7CA1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532012BA-F832-49F2-B1BF-3978A45E565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6C38D368-745B-4676-AE9C-07BCA3D232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FE304510-467D-4FE0-8AF7-E478ECF783A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5CA996BC-4780-45F6-AE20-C372343CDE7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5BE1CFD-0AA4-40E8-BBD7-ACAEC96838E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69A927F-1FC1-4FF7-BF45-49DD5AA9FF4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A1C9A80D-106D-44BC-822C-D9F0B487A06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5EECD98-CB5F-4858-9864-686D37CB4F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7EF33A5-3CD1-43B6-BAB1-0A6C8BF1312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56007AF4-3B1A-4357-9730-FAA4445D75FF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158989F-FF90-42E0-8217-7AB937EB883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938A7593-9B81-45E4-BF21-21B4A697B2B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D0E36D42-86C6-4089-8091-F26975CF5B3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417A163-E6DE-4408-8E22-8A6154CC1A2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D6B1388-8655-4418-8062-ED489CD7550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FA5D5CA5-1259-47EB-BED9-1D6EBD29E90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752DEB7B-C969-4ACD-8804-F7C60087BD1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C7A53049-D3D9-4058-A568-FF0E27F1D73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9A60473-E726-4759-BAB3-5341169DADA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B583AFB8-9DA1-47F5-96CA-79D0B810CB1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F3D8EB3F-6BAD-47C3-877C-045BE06E601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1CD132D-FA59-463D-BD71-AAB07935D831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112025B-54C0-46A7-93B1-CBA58E3DD925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65C222A4-B0D8-4A93-95F8-7F48BA50E03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7CDE2D29-CD32-4122-9A1C-F0B229385F9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A36C6D45-0777-4DAB-92D8-C8FCD660D91E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F02DABB5-D687-4CC6-9243-97C7FC6AEDC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E5184A2-FFFE-4283-9A5D-EED63AB270B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566F7EE1-29A7-4518-ADA1-BF093FB3386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9CDD1C7B-DBDC-4C8E-A980-923EB6C5A8B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A733F4E-10E1-4238-9349-823DC58920B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3B2A3D6F-1793-4CB7-B6DC-DBEAE58918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20BCC56-2950-4DAF-923C-A474B55779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7A8646E9-2E48-479C-ABA3-1091BEA18E2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E27D26B0-7257-4DA4-BC0C-47720FB6A9A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69B590D4-BC33-46E2-957E-394F131C290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B306074A-A7FA-429A-954F-638459858CE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5D9CEC1D-FC04-4D33-B225-2A17F467C11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470B0391-80E4-40D7-8E88-A2B03916836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7F3EFAC-341F-4BE3-94A6-38C323AB7F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EEECD1D3-5EE9-440D-9405-A354B753462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3AE6BD78-1A19-4737-830C-42E2F7CA88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02CC5E5-716B-4024-B5CA-9D7B493F382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264E6FA1-E973-430A-8DFF-D99BB397F6F5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DC9AC6CA-8D4F-4726-86C8-6FCE0FC2185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FC157B4F-03AB-4401-B00E-179B145CDC3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888D4231-D746-4045-875B-58D7E769986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DCFCE15A-34E4-4DFE-AD3D-AE034FDE6B1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268E22B9-CEE8-40B2-B625-447F075F81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D2465EB0-0371-41E1-B179-983412EFDFD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980DCD24-F735-42C8-9D24-1F50CFFEB6A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008DB32-19AF-43AB-87F4-01522DF1666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839562ED-960E-4B0F-979E-3FB4C2EA3B1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DEB87DDC-A36C-4895-87EB-17B9AECABAE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38029E4-A157-4B0B-A4B0-FBCE558EC44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A3E36E6-3287-4276-AB97-4662C35E7F4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1F69FA40-C5BF-4C8F-B4C3-D4639B09D215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E20FA7D3-5039-4602-85B9-8CB22AEF744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E203D472-0181-43C7-BC9B-B2548EB93E0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CFF4A1DF-9DEA-4145-A729-049D3E790221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76EA4AE-2664-4DE8-9F66-CAC4272CEC7F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56AA1E6A-152E-4F1B-994E-D2B987147C8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2F81177-E10D-400E-9B36-12C7D23C56D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AAAD41DA-2EAB-4AA3-8EF6-ECB7485B94A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1CDF762-7A57-492F-A103-57971CBE335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131910E1-2031-41BD-AA19-4B11CF628B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213384D-33E8-4861-B425-48B7983DE5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9D2C6D7B-3D6B-4F80-937F-03C1C9A4182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039AA859-7C4B-434E-A3F0-EA34B5FBC64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657114A6-FE62-4DAE-A714-D52D5324C0F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28FA0DCD-B561-4BF2-9D04-76EE61D1836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D926EE07-CBE6-4A26-A471-91F9435B652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C217900A-7E59-4D25-94E6-1465FBF1DF8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39E277A-D102-4D92-BECE-B41BB573411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D9FD9DAC-29E4-406A-990A-70356C24366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B9C359B-6D69-4C8F-AC7A-631C4B8891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1059FF33-BE9C-47C5-ADAC-EC793122C99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EEA8A57-71A3-4A7D-B0C3-2AEB4725E492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6CA2570-5925-4C30-88B8-2857C88AEC2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B8AAD089-8197-4652-84D8-101BE50093C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59B2F004-D0FC-4F8C-BEC8-AD5822AA87CD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4651DFC3-6A9C-463E-B5A5-7FDA8C4ED2C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F7ABE9CC-4E55-4888-A902-0638D23DAD8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5557C065-A528-44E2-895D-A779A2C9B7A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094D054D-77E6-49B7-AB58-94DCAB4125A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8681292A-F443-4D36-A436-008FFE4B058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26DB268-980F-48F2-9607-0B0C8E5614B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11C94757-B06D-4F86-B088-D3BD0A7BE70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6D869F3F-257F-4587-91EB-5A5B4C214E4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CBD28276-0721-4096-BC53-C997B729146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7F469BC-0BD8-4873-9B38-3F029DD8BC18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E68EFD84-AF80-486E-8C3D-524B99BC6FC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938BED65-2B25-4042-80D5-5218C934654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715E02E1-1004-4AFF-A2E6-4C0985AE1E78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6095B158-95FE-4763-BE5F-04BCBCDED414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8060E7E-88DF-4E45-93B3-F36BB98EB29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BD108EDC-4E44-46F4-B0AF-DBA929A095A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155EF31F-768B-4F73-BDE9-A0E22A85ABB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400703F-AD98-4FFC-9F8A-2A4D9FEB162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8DFC40B-01AB-4110-BCB3-E9F5686EE7C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A067F35C-F5BB-4A78-AE86-D001A39322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86D35819-EAE9-4274-8D76-C27810CE1F8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E34704A3-7745-42A4-BD9F-911E031CDFB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F322D09C-9BC7-4279-8D83-982B54B382E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C1C5D0F6-3EE1-4D92-AAF0-15B3C7FD760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CC45A96-23EF-458A-8CEA-C6B6C77D286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E61BA74A-AE37-45E6-90BB-594517BD3E3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0136D9DA-6A79-4341-A918-F2D751DFBD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D05C6BA3-B986-4354-81DD-6B07B9BDF21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775A08E-860F-4292-8E17-4AF374DE76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A6C59E81-0FBB-4084-A2B5-EBF0F43BC8F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8B37E05-B71E-41C9-9652-50B1FEA7CD9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39DDF260-2FE2-4931-AAB9-5978DC351A9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A6650B8A-DF7E-4AC6-AB4F-1EB37B00577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934C17CE-2B0A-4128-A081-82F06426C64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60F7A351-F935-4861-829A-640ADA931D6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E923BA54-CD47-4A7A-A59A-A1CBB48F8B9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5260D5F7-C14E-43E2-9115-A6EF70BF25A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D5F49F18-17A5-4F7A-B9F4-07D69911F9F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1B5A136A-E701-4116-83DC-F523DA29C8D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F6DADFF4-639C-4D57-A43F-0F09E79F257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86E567B4-16F6-4B68-84FE-CDCFFF94665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F851C949-9033-456F-9F35-ED19846FD55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8921F93-50CA-44B1-912A-3DE300D8102D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E94F7CA-38B5-4363-8723-40F7C92F5099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8118BBAC-6BAA-47A9-9380-29E840A5CAE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162A7CF-C327-43A0-8DBB-20F532AE96E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64F54C4D-616E-4613-AC3A-36A5E49FDC6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515154D6-699C-4DD9-817A-E0891D16D485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B209D95-2CEE-46DF-95A4-9232EB2ADDF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8A712E7-1B01-49F4-BDC5-811A5DC9BCC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A9AE7D6-710B-41A0-A071-AF21E34EAF9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80703ECC-419B-4872-8A12-FD4D60F5A95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F0E7BD4-39C3-48DE-8FFF-7861EE09A2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22C2737-DF87-4626-AC59-02F12C8EE02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F51F0265-60E7-4594-AE37-D1299222D54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3F016C13-4DAE-4017-8394-3BF6D9D95E6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2F40EEB-3ABF-44FC-A2FC-33B273F341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7BDFC3EB-846C-44DB-B00F-E29D3621243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5B5F6421-ED6A-4B43-9DB9-78F232E5B1E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3AC62CB-1E72-4D4B-9C4A-37B96559F5C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6F2C5894-E63B-4173-9197-F20C06E486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C990E2C9-5316-45FC-B870-C2171F2F21E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42C0DE76-B1BA-409D-A61C-F24CF09B21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649B3B2E-D3CD-42DA-A0C3-A11BB4A01BD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D06B3BD-157B-4A1A-B309-27B0531BBE3C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03680677-1E94-4B11-9FB4-2617A954C81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C587D9CC-109A-49B9-837E-FB4221245A3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137DCCB-9864-4317-830F-3F1AB386BAF1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BD6F177F-7765-47F4-BA64-3F3A34238F5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71E8F09E-07E0-4327-BB0E-5C93FD4D4AE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78D8F2D8-0363-444B-8A7E-259D20A8F63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2A5147CA-AD83-4BB2-9E7A-FE01DA583A2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1323DAB-534E-4346-8678-2A39CC8AEAD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6E51099-70BA-4E59-A438-323D04A8712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6BA65C6A-4B5F-42AD-AB26-292B1B80B9C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E510DE05-87C1-4DA9-84FD-0A6B52CE4A8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956723DC-8561-46E2-961B-520F9EE55EE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8AFFB5C4-2CB6-4524-A947-B43AE596DD1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FEDE87E1-0072-4179-9370-272F5780245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8FF1D8D4-C354-46D6-AE89-959810E7B7A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491BBCB4-210F-4569-AAA3-45BBA315CC74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1B7682C1-DB67-4600-B484-E6CAC294CC83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A18CAAAE-D977-448E-A5B0-62D790A9853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109F97D6-5960-47B0-91FC-C53F1D19D77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7BD8F135-1309-4E64-98D9-34665B67010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AF84666-0E53-47D2-A6F9-742D115EBB3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AF5D481-3B79-4A9B-8670-7F030F26D2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F4C9A4D7-50CF-4A0F-AFF8-9D4E43041FA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94CABE5-1C3C-47EF-9425-7D5B7BD0F75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139720B-CFD4-4168-9811-A313D1BBB6B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B32F2F6A-CA29-44BC-A495-DCB1149A41D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D4DBD616-3605-4AAA-9B09-69A8933C80B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E92DC3B-93EB-4C98-8EED-F3EA9AF24A0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D7C99EC6-E667-4DE4-AF5C-838FF1DF48A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E0B99B1A-881A-43AC-9960-323BEFD1457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6B051F50-B2B6-4CC3-B46A-ECF1333E4A7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451665F-EABF-409B-992C-16758AC211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9492DA80-2757-4676-8807-827FDDF9F12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F1471811-D0E9-4E90-ADA5-859D7F293C6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DEC87930-2E73-44DD-B85D-FC721C246D8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75057E50-EFA2-4B87-B88C-68F79EB8ADF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3ABCFC3-39A6-4449-8E28-57CD0961E56C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DF1B980-F725-4976-8D7B-C105A361AEF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574ACB3-65CB-488D-A60F-839E7A8AAB4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3B9CB9D-52F3-4C27-A720-F520497E653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6D0B660-FB99-436A-93DF-E671EDF4803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E5CB937A-6B1A-40D8-BB9A-FF4CE763F53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F6AD4278-7863-4782-984E-411D67BC5C8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C1A043BB-7D11-47EC-BA7B-22DC55C78D9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75E44FD8-B189-43A5-83B4-D9C89612A65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10A2FFE2-FD17-4938-A6C5-875366AB1CC3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7595D2A-DBFA-40EA-AC9A-6DA21DFA8B9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6DD16DD0-7338-46F1-8B5E-94A3185D150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5FE8E621-ECC7-4601-AF5E-B78A3506CB7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8F03F16-EE53-4B43-944F-EE531DB4262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8EA34044-2C6A-4880-BC48-EA0C3EF4D638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FBB115B2-8777-491B-A388-DBE05494F95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8E4893E-2339-41CB-ACCC-F9D311BC643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63C81F21-2FBA-4556-B5E1-13F1C129C0C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8353B32C-4036-448F-8714-51F9F5C23DD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6049B87-E1BB-45B4-BD23-F010C332E1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3F6268D-F189-4964-8609-F4CFF48F51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76D21DDD-5840-43CB-B631-DB8E309493C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3CD498AA-B575-472D-A086-8D4062C16AA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9C0A973-12A9-43C8-BB9E-D70AA220F4A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280139C3-65B3-4C7E-8FFF-64B4F3E11D0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920CDFA-0A33-4B04-AEA6-717EB015727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9870D879-E8B2-420B-92F1-D19F2047C8A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8FCAA60-E2E0-43F2-AB10-E00368119C7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44EF722-91B0-439A-9A31-E4CFC4A79AC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5FA79161-84D2-4931-998C-B4EDFE14A15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6BFD12C0-CCE0-424E-B4EB-97470E0791C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0D07B827-7723-4E6C-985D-3C9237C280B6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3193BDC-B910-4549-9757-260AFCA4E5E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2609778F-801E-4DBF-82DF-D7C376D2E09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7F251DAA-50A9-41CE-95BE-5DBD2EF7660E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A797565-70B1-445C-8FF5-3EC7BA466B6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07ABC17B-B609-49C0-88FA-BB383389C54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3FB3563-3D60-497A-9E0A-B32B1DD7C9F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AD16C143-D7DD-4F07-B26A-7146E69CC3B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1682BBB3-69E8-41EC-BAB4-DF96D7D9668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6E8384F9-E002-4630-862C-9688AA731D6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443A895-81E4-4909-99D6-A928F052E64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DA50615-C966-4E9C-8E1D-08D34B9CC09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BE7BC7BA-3062-4BB2-A06D-AA077A9D9161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EA86055D-98A4-42F8-B083-3E0B0F660B4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6A0D6B3D-F765-4395-8B42-072E2D2CAE1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59883E9-84D3-43E4-A4B1-56B29128C3E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431E8391-915C-4CF8-BF83-C2F235801CA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3C89870-66A6-414D-ABED-DC30EE1E1B0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8D34ACAA-4F58-49C1-8290-6DBB5165BBB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0F333D2E-368E-4272-8475-C076C88165E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E0A53CAE-62F4-45A9-8F92-F0030F93BB0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025D9E1-4AA7-4513-A622-4D2220E19B4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9A45A3C-8CC0-4B19-B92D-5F8F7E5313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5CF915B-AF5B-47C8-9331-A6553A37168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51B121E-6D66-4D3B-AF87-44305FA1FCD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38A27AB6-EF8F-4882-BDAB-80A3387185E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75179FE9-45D5-4E4C-AE39-D2F028C0E14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B661B8D4-80EE-4CB9-A7EB-E4B32441019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DC552F46-D85A-406D-9EFD-D6CB5D5EA73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3BFE768E-2341-41C4-8035-53E5FC858D6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3F2656D7-3333-47BE-BA8A-3163352CDC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BA1211B7-6EB7-4385-B139-7D21F3E0AB5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616A2CC-EECF-41F1-B705-C717B3B61E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F8D867F4-19F3-4A99-85F4-BB316B75BE2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50E3D71-C9F7-4246-806D-7621CC6B7D92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93E9642-559D-4134-922B-6D7A765AF37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5D60B1D3-FB8A-43AE-A4AE-9AB8658014B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340DE90-215E-4C7F-818A-16AEDF5844BB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5DD69F96-1147-45AB-9871-0641C575FBD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20E3333-51C5-4F2B-8FAA-F1724992CBF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093B189-8031-4C26-A7D8-1C40082B797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A84FFCDA-3BBE-4238-9E78-89602874EFA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57698D2-BF19-4144-9419-F0891C4866A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8B965233-45CB-498A-9AAE-9118A696994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FCC9C1CF-A791-468D-BD2C-BCB2618F14A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13C3BD5-4166-4E4D-BFC8-1171A6AB662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1119AE8-31CC-4AA3-89ED-8D3B52D0D8DC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852BF32-D725-479C-8DB1-5CEF637FA3D4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1B9FCEBF-7B20-432B-9491-15907900E44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3902DD5-C6A8-441B-AAD9-7E20D04E347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7ACAF0A4-B7B1-4A8E-9992-B997149FEDE6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C1371F9-9ED2-4BBA-94C9-545FCFB51DD7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8DA8CA0C-4787-4412-A81F-EC5F1DCC054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07376976-FD1F-4D95-A2B0-0A88DAE3222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C226B82-DB1A-4030-8291-F1AC4EAFF68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A926D00-91ED-4F6F-AED8-CAF33F52A8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0ACE2740-2FF8-4FB7-B811-7C3A767A347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694097B-8A1A-4C5D-9B0B-81D536788D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E6EADA0A-7EBF-4A78-A96E-0487DA44817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69CCC06C-060B-4EBB-B42E-F21A3D8274D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1BF4D14-E710-44FD-8FB5-3483CB3BB22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C873BC62-E060-46A8-B2FD-277698D5105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CD240AE-39B4-400A-B43F-4166C0F435B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AD6F7BE4-3E26-429E-945A-856C21A52EF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4769E5F3-FA3B-4D63-A384-9579EFBCE0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965D5335-E1BB-4CD4-9E0A-22EC0B51F39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F79F39C-A219-4EC5-AE16-34E0C4F917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2E3B066-EC3E-42D0-842B-D3BB9DED6A8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87A3CB7-2990-4E56-B49E-0D790351D109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1DC2172C-28A0-44FB-8906-5FF923E1B69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700709DB-AA0A-4E5D-B00F-BB35EF08610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62BEC27-DBA8-4D2F-9766-B1EA4FB85BD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AC67A9E4-CA92-488F-B9E4-61ABFB7184BA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76FD1FD-CB2F-4A70-909B-807ADEC0C0B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76D37033-4D8B-4BA0-9047-82340E5CA22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B88DDD54-9B76-403B-B7C4-05F91942F13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9ECCA2D-43A8-4500-B82A-065B53F2BE9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09345218-77AD-470B-83CB-AEC4702E697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CD0EDCFA-C0C8-42A1-8599-A35F5CEA955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CF85643D-42CF-4987-A5D0-B99B9A1C835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3B4AE28F-9554-40AF-B315-3658A53DA26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EBB5009-2D51-4152-947E-334AAFF7524D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8747F7F-2E71-402C-8E16-13577AFFDE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6531714-48A8-446B-AD0D-604099D65FA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79E58E5A-44F3-4397-850F-F2BDE8B4D900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571A2A0-34C6-4806-BEE3-421997C4036C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DBDD694F-7424-4443-9D60-805322A32FE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07742253-0B61-41A8-8F75-2DE409FD490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9BDFD505-C8A7-4A42-9EA4-360B7941704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6D308B8F-883F-4C83-A1C4-DB607C9C182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522D0FC-F56B-4EE6-AB4E-EA5E947902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079BCCA-9E64-456C-B049-90DA4A99450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7B768829-1D79-42ED-A9BE-CFAB54945E5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53BE10B0-638F-4BF8-8089-CB5BF9443B6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7C452A40-891F-4901-A9B9-FC5615EE2C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759B77CF-2F2C-4117-A56D-5097EFA2D7B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46038BFB-94C2-4F73-8089-FC2425C01D1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88AA810E-CD19-4375-8343-1D793EEC822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C8C7237-623C-490D-81E2-4419CFD5D1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A214E41F-3CB6-4C45-86CE-93505AC3A9D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087AB733-B9F4-4EC6-A9E8-3CB6AAD109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6830EB46-4D3A-4635-9901-8BC2769279B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B5887086-B059-4F09-8243-AFE091648C75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CFC71D34-211D-4ABD-8BEA-EBD2D7044C8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C1B1B83-6FD0-47BB-AF52-66456A193B2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FDA4F18-77D9-4BAC-A988-EB8DCF12A67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E8271C55-0226-40EE-9B4B-7030957E935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3A647BDB-3791-4170-B284-767C5ABFF00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1FF6CF99-8A23-4867-9E50-02AD647EA0D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76BCFC39-E384-4EC9-BD13-930A35015D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26B25A57-B54A-41C9-A366-B793E83DBC9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810EF1EA-6880-4BDB-8747-C2B7C75847D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8CFED9E7-DC82-46DC-8630-6CDF0B039DF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90096259-29E0-4789-85F7-550A430E89F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8E16DA48-1804-4110-A890-1433229E889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DAD429B-EBA1-4B0D-B220-472B1E8BC85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D02CE1C9-5AEE-48BE-928C-F15910909C0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156015A-87B3-4F1F-831B-F3B0E526FBF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F0E1B3A2-CD10-4ABD-8907-21D11CEC65F6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071253A-06BB-4967-90D7-8A25F665368A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0949A67-8F13-40DA-8F22-714A73A1893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7F134039-82CA-4322-8478-7BEF300BB31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63878CF-86EB-4847-B21C-53514405B8E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2E9CFE66-0582-4436-B12E-12C75F67981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B75A3BF0-1CB4-48C6-A825-22D1499170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C69E3FC-F692-4F1A-953F-B9546C0B771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A0E91F6-988D-422F-925A-CD61B1F3239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E77AB334-8936-403F-91A7-66ADD2041DF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1231E92-3FA3-4C68-A1FA-720768CEF8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47BB1330-79BE-46C8-AC40-625FC28E77E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CCB5918F-1AAE-4DFE-B69F-99027BEB19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513E7B7E-BACD-4F3D-B679-2520A199FAE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5EC67C7-6F08-49F0-BE1F-8C278BDB7DA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1C9C538B-AC81-4869-AC65-B13C27E1B25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0D6F67A0-E528-4108-855B-B901896A6C8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62516286-5CB6-4908-8AB7-6A8479FCA49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2C455311-0947-4D89-A958-4B229E89C7A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1AF1C425-A408-48C6-A01E-1FBCFBF6585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11C37260-8164-4E68-ADEB-6C54BA4A438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3F485065-8321-453A-BBB3-FCF475CC0403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2945169E-A962-41F8-991D-CAD56524EBB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412122C-745B-414F-A996-1D93EB590D1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D7AD107B-06EC-4E31-B98C-B4CF52783DD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3D68D4C9-DBE6-43C8-8C19-085012ECA1C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1389E565-FEBD-4250-8DA7-F1C4C0D1EF9C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B09469A-5F18-4B21-9B71-BE3CA978EF3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2CCFCD3-99D7-4636-9716-7FE15068B4B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A29442AE-B92F-43D0-A166-B6DB9E91ABC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196CCD76-3572-4F08-BAC7-25FE3179A20C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28701402-32C6-4F45-991A-71BB5110445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80C8D87D-AD3A-4AB8-9D90-8439B422344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4FAD30A0-6D42-4CE5-9505-85520A63972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5BEFC304-D6A9-40DB-8A02-899CEC610494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91669980-D425-4C94-9E25-5770771390CB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680C4867-3D38-4695-B185-BA17CA4B8FD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5BAAA80E-8CDC-431E-B19E-C1D16C68877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1D88275-63F2-4022-B04A-D1DE4D0EEE1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D34C398B-E73A-4D8C-84D3-5B29C47EB3B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AC2F9D55-A887-496A-A71C-7FB81F8442F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BC177F73-3BA1-4E1C-B37D-DB516C02FB2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01DC991-5438-48A8-9000-2A768B29D24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594FAF82-DBA0-4453-8584-7EF886E5C6D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6596EED7-C72D-4509-A90D-F95F49CDF8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623CBB45-61CE-4135-9A1E-522D2606BEF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6EC3E7B0-501F-4B34-B39B-AC21042AD81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BA57FD38-F7EB-48B0-AD40-78F4715D519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8E1AE77C-F8FA-4A99-871B-763247FCB8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B0C3A471-56A3-4602-B85A-F6002162DCC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249AE22C-E7FB-47FC-BA2F-6FB9669D48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03B1F722-A439-43FA-85D3-B8D815C81A0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80089F9E-B90D-4CC3-BA31-336081EA8969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54715AC8-C49D-4026-B404-E95D027C17E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1F0A67AC-3FAB-4893-8E6D-B46EBC13AFC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5C5CFE8-DA58-4B23-BB84-4FAC8F6442CF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79AF54F3-E54A-472C-ADE8-1635518E917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026BCE78-A072-49B7-BDB0-D079C0180C3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99DC7E5A-A6B6-48E3-BF56-AA110B8FB32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14327323-CDEE-4817-9F75-CC225C9FD29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1F8EA16B-E3B2-4AD6-985D-BB9618D6C2CD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EF83A0E6-E82F-43D9-BC8A-9FE677FA7E8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A862F4C7-67A4-4443-A9E3-3D841282EBB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EC74384A-23D2-49F1-8FD3-C0F43FECAE7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9F2FABD5-AFC6-439B-B927-B3CD8AA1F77F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5AFA8D68-04E0-4BF2-B936-B80250F9208B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A8247F48-76FB-44F5-8725-CEE3264069B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EAD38D4-A4B6-458E-B167-E7E597F9F39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92CB3A3E-D0A6-4351-9810-B316AB05216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CC810EA7-4768-4611-B3D3-A92A81B7FC20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58483E72-D01C-45C1-82A0-4CB62004499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94716EBD-F284-4794-A1BC-E24EDA91861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87A816B-5CBE-4B59-9A31-F20327CE47F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2EAA83C1-8E23-41A0-A4F3-AD6C29D05D7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0440D90B-0FA9-4BFC-8F43-429FCAAB74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6C3935D6-83AC-4126-BD52-08AC6D7FB9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EAF261F4-6946-4791-9ED0-0A427A0355C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3B3274EB-A046-4293-B3FA-704C13BA48B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8E2FFC8-D0D4-48FE-8030-CA4ACACC1B7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7C64E2D-7507-42FC-9AC4-7B20F2CA446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AB2A489-F87C-4B7B-8EA9-4A9428051D3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78984DD8-5330-43E9-8299-1FCFE94B009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FBBABB1-9D47-4A40-A2D9-83159C0067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DFC77F3-27B6-4E02-A0BF-9DABA75360B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F8A58EFD-3296-4C0D-BDC7-BEC58BA4CEE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BC421042-9413-466B-85BB-1833FC203D8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FB4A6AEB-A67D-4477-A0DB-E836F16823B8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898EAC3-0A6F-4391-9A9F-2237FC23D03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914F4CC4-72E0-4673-B282-C0A5A6FB154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FDC7EB90-6B74-44BD-8F68-2FB462CC881E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87523C81-1938-41C2-8C52-E8CFA92FA16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2D23C26C-C7E4-48CF-87AE-F978BF52D0F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5CF8947C-1793-4392-9D31-A39C87DCE9B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A156C95A-8330-49AF-A42B-12A225AF67A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055F85C-CE87-4C4D-ABA7-623309D5E5F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9863D1D-529E-4A04-9F2B-24119414E8B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6DF90794-3AE2-40BF-9128-1EA2EB4F1D0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7C719EC3-348C-4BF5-B9AE-753C52BE333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267F913-1B2C-4681-B711-21AEC1813464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981A7218-5289-431A-A9BE-9224907DE56F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228DF2DC-8B11-4785-A5B7-2D2C0860D33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142C76F9-90D0-4E1E-9A1C-83A63047732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9A09D5EE-A60A-4FFD-8AF8-7895A83DF3F8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327C4650-032A-42EB-B31A-37AD302D8945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3BC20023-BAC6-49D0-A1F7-006C6E24C7F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BDFC168-DB3B-4860-8CE5-23E73E0EAFE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FAB7D8D-E0A3-4D19-903E-EF9EDC138E2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D55A1149-3D5C-4DA3-A3F8-6649D022B36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806CC181-39AB-4683-897C-46360CAB038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A139366C-1294-4619-906A-5DC826BE0A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9D1FBEF2-F61B-47A8-A727-6C41B4BEBC4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D37DAC4D-9A47-4E14-BEC5-3D584A4DB4F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79B43A7-5B4C-4ABC-A419-B585407C95A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8F0D2124-E371-4F5B-8125-6F41235F8F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3CD2CC8D-076A-4340-BE08-460D15503F8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FC0B8A89-F754-4F23-9A8C-07BA7EDD9AA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454D3C82-8157-402B-9419-723241FEBE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DD9D28A-C7EC-48B6-8679-21DA00F9148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4B1971A-7095-4199-A0C5-616D9F714C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F7E5BDC0-88E1-4BA1-B27B-7AA57B02D8A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676D4D05-699D-4AD5-BD3A-F492747197B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82FA17D0-16AA-4468-A4A5-44BC2D91CB8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157661A3-CB50-4B19-8F1D-A64BC917CA0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CF79C99A-D421-463C-A095-DBBBF1B99D8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8EE18929-953F-4772-8830-9EB15576111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A34B7499-4B67-47A5-9353-90CCBB3B195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A8C87AEB-07F4-4653-BF41-1EC4C9730C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D588EAC-8B45-4F85-970C-87BC6149081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BF6F8B26-EE0E-439E-98E1-C975F075606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702ED6CC-A751-41C6-83C8-8CF616B2044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C130D28F-4F70-45D4-90DF-9E9C18C7769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FFE9D9C-4A2D-48E4-AF08-87421B53DAB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B7755479-BF71-46F8-BBE6-796890CAB9F6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0188E33-5765-4A28-A5C1-3C71D3C49BF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6F58B0D7-D7F3-42E3-8BA0-49BB9F88EDC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94059861-1DA5-490D-B558-43F4A84C82C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677D2F46-7763-4E1A-B536-E69C703C7258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A6627C9F-589B-41F6-9EE5-8E7CDDBE8BC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C8E11A75-ED86-4365-8BE9-7E70C04E74E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A3E8B60-3929-46FF-AD02-0AE92FEA35E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1106AFD-3801-46BE-ADFA-23C48D466BA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3E5860E-4768-4900-92B6-864C246D86C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E5A60FB7-9CA3-4C23-8C22-FD46BA4514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A963782F-8280-48BA-8503-30E0D1EA64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753C8CC1-ACBF-469E-B6FD-219E846F156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079B58F-EE9E-40DB-8FA7-30A3222B39F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AC02EB22-057E-4848-B214-1C50668174B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64AB0FA-1485-43FD-B244-1B4C7C7671C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9935FF7-6E38-4BCB-9945-C0334F4D032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63AD452-2258-4FED-BBE7-8CA771EAE13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6FDBA8BF-C116-4356-B62B-16BF691EA4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218B302B-6DAF-47AB-B185-8E4409A842F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4D77517E-4ED8-4210-9EB4-0E9A439F9A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9DFEAFA0-7044-43C3-B239-D95CF69C6D1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1ADCD41F-3BFC-4A30-9563-0802C25E8050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D792236A-D469-428A-8226-CD75E572E56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22B6B01-7252-42E5-A396-DF944EFD6D6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1637C1B0-9A52-490D-87DD-8749040B0C4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469B9A7-3B25-4449-9833-86B0D69C589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F55F9083-58AB-41C3-882A-994D732E19B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18B5AD9-2194-41DA-A4D4-F16D395FC6B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18B4E477-CB4B-4FA7-B40B-F1198F673FB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F63D945-5DF2-4BD8-AF8C-9E1C12064C3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531B1AF-F9B6-4EE7-939E-F2F044F7D72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831B8E8-7796-4AF6-A3BF-374531730FB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510BA783-5E11-455E-A96F-C211EDBCD06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AD05CB6-570E-49EB-9BD4-476CD622C111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2CF769F-BAEB-4046-8643-4E3CC47F62C7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39423902-6DF3-4C23-AAC0-5FD7D421BFF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59329B96-9E6F-4C50-9FD6-A897E1E4E70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56A541C-9CB1-412E-8767-3F9925BA5593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E9FA469-7DA5-42C2-90F0-CDF8E7782061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CC1EC0D4-D1F8-411A-A033-0E936E5887C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50F6DF12-FD90-4771-8DF0-C70BB092E71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05C4635-3F73-438F-8C6A-4E619B16EA1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01B75A52-064E-4899-8947-0DB3B40A59F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21ED04A0-FAB3-4B71-A563-60BE5280BBE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9681F411-D224-4CF8-90D6-BDF52DBE0C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93270B0-C2FD-4AC6-BBC7-72BC7BACACA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FEF988E2-33CB-4870-887B-494FE165531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89F809B3-61E1-4E03-A6FC-930B82742CD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2C54E15F-C101-4BBA-83F0-B902B8903C5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3ED1F8F-1FCB-4951-999A-1DC34FBCEC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981F27D-0E6D-4389-AB74-860A8AE3A38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B005A92B-497F-428F-B749-832208F7B7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602792E8-073B-4CAD-86E6-7A83E7BC0C4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C6DDF89-60E9-45E3-9A97-C39218DC306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4BDDE10A-CB2E-4EC2-B9BF-2489909EBCB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EEEF50C6-66DF-452D-A697-2BC23DD2CDA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05E0759-BAB5-4603-A4BE-41C2D7422E27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2C185555-B1E8-4541-9C64-79BD7466C13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DEEC9617-EC81-4DB2-AC24-A3F4D28CFE83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A1373C6-F16E-4AA2-9316-5482C10FB4F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2A8CE2AF-8848-45B1-BC04-0C61B1B0778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00AA93D5-CE12-4889-8EAB-7B0F6B20EB8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F425B3AB-5680-4AA7-BF65-F7EB7C3CBAA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9DF53C8-362C-4299-B650-6566050CE6E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010E55FA-7391-4C5A-BD9E-541001D384D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085FEF0F-77B9-47B8-9191-39EBB977F5D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3F3D48C3-C84C-41E2-8788-63C9E474120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A9724A9B-A53D-4CEC-88BB-5C6172A1E1E2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1F6CDAE2-2C70-4AAC-A2FD-53C364B04D26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A50C1CF1-2D52-4E9F-AA0B-70981756E5D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373BEB1-C575-4D8D-AAEE-A5770AE5C6C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E6477AF-352A-4EB8-8ED2-7600BAE3DACC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F7E458B0-7ADE-426A-859E-7142FD93F800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6A8BE20-8526-416E-8ED2-72D6882D1AA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199CF09-0B8B-4191-A969-C35D1A493CB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777F837-E773-43A0-9D97-EA0AE1A0963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56336D2-373D-4D9F-871E-4117FE1A29B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6A85508-C138-4C8B-AF36-2EDF387D71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EE1CAA7B-8DA3-4F64-9BC0-36392275145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0081AD85-1641-4B7A-8940-9967F4AC43A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B3ABB1E-316E-4F81-B42F-7F2865461C2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79BD8C2-BA2D-4492-B3AA-8BC561DBDC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E128E5C0-0BF5-4BE3-91F1-47400752B19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4B1827E-6B76-4B5C-847D-6ACD8293E42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E740ADED-13B6-4C20-9C37-8C4A7E6B4F6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A670CCD-4945-4424-B9B2-F9075617F2A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0EE5642A-3579-4E39-B52A-0D0528A9A9C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F86D5AB-1912-4B24-9AA6-7CFBA83F573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F1EA5464-ED82-4779-B8DA-D8BD4139196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18DCFCA6-1072-4CA7-9083-CAF1003D3A93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5E048577-8B02-4769-B0CC-B2484F59EE5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CD56AFA-8626-4243-9BFD-EDF16A287AB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103E9E36-2203-41D4-95BB-3F81833354EF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A2DBD6D3-325D-45F4-9051-2B2DC1A56A1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2F0BBA96-7AF8-44E5-8BE6-72F6362C3E1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4C6F88A5-0A68-4F4B-AD29-4821FE0B627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734CBE0E-4559-4E97-AE1A-B230167C105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A244D031-E532-41C5-8D20-2952E9F20CA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E31A338A-0981-43A6-A643-1875727AA06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9C401240-69F5-4BFB-97BD-BDCFC708774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211C90AD-3E8F-49F8-A2A8-AB0904A26D6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2D083CB4-D9BF-4CF9-B76F-3454A8659A82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456ED2D0-0C34-45B6-8C88-AFE38ADB2949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DD28D83-F715-4A42-8874-3ED6738849B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CD53F22-CA96-4EB4-BD18-7BE95709F48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CBBBE13F-3158-4EA6-BE58-BA1644D5933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6FAA33AF-DB6F-42BC-AA86-3C78886D2827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23AD9394-5CA4-4AAF-9768-F2DA94421E2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F46BDC91-2B1D-41E9-ABF5-C605796C593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7190902-862B-4346-980E-66F562D72E2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1C2D47D-13E6-45C9-AC6B-1DB110ACC92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3E150ECC-9B67-4785-9742-70A9C1A0CF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0769BE3-4251-4DFE-8E19-401550A4C1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F056FC4E-A58E-4ACF-BE13-7E7DBF48EBA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8EB0C760-9B85-439B-8466-1BB17C62240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D97768B-1259-4EA0-804D-E9C33F66C9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8DEB2F9-42E3-45DE-B2FD-EDF4C2951D6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AD5FDB74-91B9-4837-85A3-D275F602C99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61200F6-BAE2-4C96-8E66-9861519ACF5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B3E3EC31-CA25-480A-9A8B-78E7A96677A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989DC18-7C7A-4B00-869A-DA12C015254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A76CDD29-2A62-4AB3-BF4E-1D2C15330F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E720F652-219D-4968-96DC-6B87A0D204E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2CC932EB-E3ED-4D99-B753-4846D3B42732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FB003D41-30FD-411C-8810-9A9667AE1D9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DF45E946-1D24-4F9F-87DC-CC8D80F5CBA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B55466B6-06E2-40B2-87D7-1D87F300CFA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8582FD3-1062-4D9E-8416-F4ACE4863F7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AD511B2-3F06-4324-BF53-2ED5C9EF08C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7ADE100E-0078-478E-9900-C631384CABF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E141A476-EF84-4C75-8A1C-EA891EF85A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D759A802-1785-4353-8DB8-49A041C1881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4A1193E3-4F90-4F56-BEEC-070054B40A1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0048197C-B20C-4A9F-8695-D0509458C33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334976CC-5921-43CB-A492-3ACA38F2E33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15FC3C09-EE3A-48EA-BC05-DD80A2CA55C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03EDA92-1F3E-4614-8392-5B7CE6B54E4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3F1EFBB7-1D02-4428-9DBD-C155D769A5C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82CE8045-772A-4C3A-A272-30EC6B4FDE7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820AC1C5-55A3-4B32-B0D8-5FB849298E68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71AE878-F80C-4933-8F26-4CAFE971DCB6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35E0C06-E299-4888-B5AA-2FDDAB3314D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4E63AAF1-623F-4009-803F-01C77713508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16B8338-B951-4ACB-946D-D539F520F30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1FE35EB-4B5D-4E45-80EE-0EF6CAFFDFD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B8554721-D5EA-4852-8205-C277084BAA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1313A04E-1C3A-4674-816E-02173E4ED35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EE64076E-6ABE-4D8A-BBBD-00E6CB16A8A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3D85E3E-0E69-4BD4-A8C7-D432A330890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CD9CAF05-648C-450A-81B6-39E81833AF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3E470BC-4E68-4385-878B-3CEA7BB2C8B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EA347653-2DCE-44E1-B19B-D30E9763510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9D8C8DD7-7D4E-4B3F-B0EF-004D57C5AB2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B57F956A-8FD6-4E1A-AA98-AC5BDCCF3AF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CA645DFF-8186-4EA7-A823-AA69BC8E14F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F34206BC-CB7A-46BB-B19A-C7D3537036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1F8C4655-3CDE-43CC-8034-A00DD4DABB5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6AD1C50-DB74-4899-8B5B-5BA231A8FDA4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9A46FF9D-A6E1-4351-BEB2-F38506C9F40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6DEE2446-818D-46A8-9FA8-8F1F85C224C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19AA273B-2B47-4D22-9839-46B471E2E38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AED13176-75A0-46AA-90C8-04A45BD4EA8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1C845C04-7EF8-4363-9765-FED8C180D02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EFFA065D-A514-4DC5-AD33-7806012C66D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F586EF6C-A375-44E7-915B-70583F92614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4051F12-3B92-4D29-87A4-18CB280533E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00E104B-2141-4E09-85A9-36C83C91629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6563BB3-1DF4-4704-9B7C-DCBE8E5AA85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B9F7971F-A91C-4783-AE23-9063258E00F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E921659B-63E9-41D5-9CD0-68B039937F55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D241E8E-2E1A-4B76-A660-85719A46F9DF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A199C3E-B522-495C-9D1A-4B175754023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72C2662D-B622-470E-B4FB-39740A10FE6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448D5A53-982E-4CAC-8BC8-EB73313479C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B778B61-BD1D-4545-A251-6EB0A455C520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05C38B13-36E2-4AEC-8A09-EBA1182F0F6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B6EC95C0-2983-4281-BE3E-DEC725F3738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33DD0A5-269B-42CF-861E-D2B7421C8EE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66626C0-0F6B-479D-A2D6-003B94004A7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3F5476A1-A7C4-4CE3-975A-7D24810720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93E81080-5DEC-49FB-8677-8256ACCF03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92EB0C7C-0FCC-4530-9419-70B31E097FE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CA38A1E-8BB6-4A3C-8480-9225A832335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E55F5D2-E675-411A-8FC9-4613315965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BB29081-5E12-4556-B374-5072DE036B2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4821B69A-A7B4-4649-9BC4-0C0D91E7A20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D96545F-0E93-449A-8ED7-012793B6C5E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F0A1128-57F0-41D8-9382-13AABB0F91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9F141D9-F708-460C-9DE0-FEB52DC8BC6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142C4AD0-F11C-4C15-83AE-19C06FD5287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8D15B25-5AA1-4A6D-BD49-9A6EFCB99A1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42CDF020-B59D-4EEC-AC26-5E920D460343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76D95932-22DD-4FE8-8E8D-54DC1C75F69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0170C47-D1DF-468F-9CFD-B88DF89B3CE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BCE158B9-024E-4E37-840C-0D1C61BA0957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59F0ECE5-E504-4EB4-98DB-6875DD7726F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051C46EF-3E24-472D-BE70-E5B1F3DCF3F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7EDA3885-6B23-4071-82FD-9B8E6B1FA3A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9C2C3D3F-C8F0-42DC-9DD2-D4BDC532552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D0F85796-BDE1-40CA-AAE7-F8B4A95CB1D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E5B4CB92-0D77-498F-9CBC-7F771DD4344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1AF4CFE6-526F-4C76-AC84-19926B18026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302043D-84B0-44D6-B325-D5A93FFD03E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014D54C-1F43-4115-834D-B2BCDA703B26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3DE35EC-C137-48BE-B530-DA8EC9351D84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4CE21A5-EA72-4A41-AFD4-4B083F38D1B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581E4407-412D-4ECC-AA55-2ACB5F74041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68417F1-13C6-4A80-BB85-6F29294B015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6BF461E1-8810-4FA7-966D-BA7EDDA195EC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F151423E-B437-45DA-B5AD-CC61BC252F0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26FC3D12-D90F-4D83-BD12-5869645716A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2694A40-FA11-4F44-95D0-53238778BB6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1F58C139-1CEB-45C4-BA37-810C102A960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EA33634B-45EC-4429-8EEC-67A2CD6198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54908AB-6266-44A4-9C7A-0E85B70BE71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20EEAE6A-C517-44D7-B825-A8EC683702B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B9038BB-2223-4730-9EB2-9FA21E2B813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3D1C37AD-AFF0-44F9-A232-31F8F0CCA0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F78A8FA7-2E04-49E5-930C-D67CE3CF2D0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C670C78-1188-4A55-9EB6-0C6D618F0B4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E98EE413-DDA4-483D-8C64-21A048AFE75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0FD17A1E-A68D-42AE-91F3-B94B6048C5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4447CA2A-51A2-44DA-B825-8E2D54B31E1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A1E05E9-01C1-4694-B92A-53CB27F123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17EC59B-809E-4372-A516-5A16CBCD8C1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442556E-8F65-4A9A-842F-A4EA1C9F5F9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126B5A1-6447-45D7-B291-EBBD9A5AC97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2DBD99B7-BD0C-4992-BDC2-2FC29DD39DC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B06A1067-EB2C-454F-83B8-7674BC433342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51286BBF-16C7-4419-809E-7BCD404F828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0C6AA171-9302-4ABD-8A28-4A099542339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D0FB2560-FF04-4C14-9EC0-DA3BAFAF5E2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0753428-A4CE-4896-936D-D3EF1B2ABA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4CFC73A-C157-44C1-AE13-ED53D185C7B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28DFBC74-8FF3-459E-A0EA-B721C0BC256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5AC82049-0784-4788-AB41-8118BA99728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2DA96EDF-9486-43AA-8DC6-139A3886BB7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C3E53552-0D2F-4DDA-A1CA-6E359FDAFC3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3F515DF-5648-431D-AC72-200D1E5695B2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F59F7EB-3648-4CA1-A248-CD6689B6B17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12CA0914-BE1E-464D-9DFD-1BEFA8FA42B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160692C2-F280-4D7F-8988-DA62D651FE61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8F05598C-514F-4045-A799-07D75FE1C91D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89FC375-75E5-4E52-8D8D-F9A3856E508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695B21B-405D-4D15-8B62-61230F32A0F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4E425403-1A6F-46FC-A78B-BE4FE24738D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EAA70166-3EC5-4D95-84DA-7D41142EAB1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E53C7C2E-6D36-4B39-B010-C584DF4557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63507A8-8C1A-4D2C-999D-60FB83B0B0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14C9DF7-83AB-4DCA-A38C-6CCB10095BF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F59F4BA2-BF1F-4EAF-A9ED-AF911C986CE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97603EC9-389D-4E17-AF85-6B87F66FC4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4FA2AEC-A4CB-4106-A749-4EF6B2D819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2C5F2988-1F63-4FE0-B05A-B32A8074FE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B9A9B939-7695-4C4E-946D-080F35BF2E0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DCDB0CB1-DD81-4E06-A9FF-B4B3219F88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98153088-1A5F-411C-8C7C-8581DE79875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3558595-87B4-44E3-8CA0-3BB5B1ECE7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5478E56-1D12-42F9-8AF8-DD0C0DA6206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960A72D0-2846-4CB0-B95E-E69F9C443719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F9BA1A8A-AB43-4DE5-BD41-E56D220A41A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A020579-578B-45F0-A742-B9DBC7BB9AB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49E08DF-1F26-41B9-AEE0-6FC5037F7BD7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EAD1A3FD-3369-467E-ACEF-10C3159B1C4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A18C02B9-1B6E-477D-9A77-4F2379568D7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8A2D54F2-182A-4732-8586-BD2441D0921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CB52C724-BF74-4FF4-96A2-C8BFB06A558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197C6CF6-3330-44AB-8FFA-469B7F6E5FC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6164B965-D4A2-4840-80FC-86DBC467256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0D31A8D3-4957-4B0D-A92F-24BBBC63BEB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8AB256D3-655E-45C0-99E2-BB8DD9D7CB6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C33BE0A6-BCFF-4DB4-9FD4-079B10B80D79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BF22188-729D-4271-9E37-9BFABBCADADE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3B04C90-48FF-4E99-BFAA-6F3F9A8C12B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9F6489F-91AF-4046-84E0-84967F1983D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EC4E3DF6-6AE5-4D36-8843-69377A448155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0D812893-121F-460F-8327-0A434713D6C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0972C28A-40EA-4D91-BDE2-5371930C51A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55B81C5F-04E2-4363-82AE-CF731A34BAD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459ADF3A-F13C-4E06-B6A7-5475632E701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63D96F4-74B1-4128-B99E-FDAA9F59829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8B9ADD6-2C57-4141-B207-ACA2D5F14E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9FF03664-C0CA-4D80-B748-31D996E34D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1030461-77E1-4F1A-AD3C-E86AD521419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1AA6C75-B070-4DA8-A2F6-B6954D6E03A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270C5879-E946-461C-843B-A26D93A762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E5D91226-C0E5-4EF9-9B4A-FD6C79DA2DA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D40D1CB1-7840-4FF2-9418-E5EF54D86C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ED040BD-E536-4265-9A65-5F4F4725BC2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30C1F94-A952-409A-B224-7FE58288CA5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E623094-1AE3-4425-B9D6-BA0EB1A3E82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EE34D890-9417-4A14-A545-4CD5063C2BB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1C0ACC1F-C2EB-4485-AB80-30DE934569A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E5913750-A8BC-403E-B64F-E2CED8F57DFC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AC8AE28-EC9C-41E1-B700-65844DF4279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DB7ADC9B-CAB8-45F2-9E67-40CC58EA9B7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4B855573-72E1-42AD-8DD7-3316D0A661E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069BA88-DCDC-4984-8C89-E4F640DA06F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79500917-4AC1-45CA-B801-6A470BA373C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B15D9483-FEE0-4D41-B795-E351A2BFE6C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E9EC44B8-C72F-46D2-8701-26E4536C283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46AB0BC9-9127-4633-92B9-4510B40BCE9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852DDB2E-31D3-4BAB-B3AD-5E8E5A85690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52A939F1-52F2-4BA3-A912-45EA94DA9D2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193FE0C-F216-4376-88E5-3BCEB2B98C8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D270B7C7-700B-4A0D-8412-137B52D2AA2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2F52C9E3-ADBB-4C5C-AC80-FBBCF8A5349B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5137214-0879-46EA-942F-41A1D071A16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5EB7495-DB21-4DF9-AB6E-C410377E34D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C85DC9E7-7438-4A87-A3CC-5984EF9ADB79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F98948FC-967C-4AD7-8318-4CF5ADDBF11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8685F111-36F6-4611-A6A9-025726F4482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46097CE7-F514-44EB-8C1C-7A44F4B9E90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448E8653-6309-427D-83DD-07D1E2BEF64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3B64A282-73C0-4E62-B205-DD4E926D834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BB103E3A-2D7C-4AE1-98FF-CBD75410A62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FECFF67B-C84A-46CB-A7CF-9B3DC7B28A5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EFB7EF33-7E2E-4F65-A7B6-6D8F4E1CAB9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7452CA8B-F132-46D6-BE56-429A4D59F4C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60408384-57DF-49B8-9AB5-1DB98EF350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B0E2D4C5-1AF7-456D-AC0F-33FBEDFBF4D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F9A91146-6C31-46F9-806E-8A69FE17480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05788D28-E945-4BE9-A829-67D1591EBCF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BBC32837-7A95-4C62-B8D8-453203651A2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6956E7BC-73D7-402C-B2BF-E3ABC957FF2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9EA76831-E38F-4F16-97CF-68C9CBF25D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115EAD98-2132-4AC7-9E8A-0D8B40F6AD3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867B840-D4E3-472F-8C8F-3CBC28E9D1F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37E713D-2F30-4F4E-94D0-013C09190A7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661023F4-E489-4BA2-8F08-82FBB6AE7AC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C0B84F1F-17BA-4405-8DB5-7A774E1ADC90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700C9838-0BC6-4BAA-8105-B170DE6A8C7E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087BDD8F-26C3-452A-AF1A-C98711D6497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5CCEB705-A980-41DB-84F4-F76AA5129A2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B89E7C8-7D2C-4FE7-B170-7D0B5B65EC8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9FED195C-EAC2-45BD-802F-74896DD3505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6679BE9-02F9-4673-A3EC-9B69E621115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CD12597D-C565-4E06-9674-80E6A22A158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EA24F0D5-3FD6-4895-80FA-E0377D4DB06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C0E2AD26-C334-47AC-BD5E-BD3D69AEA83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19DBDFE-4ECA-4B24-B240-BEF21E7DAC5E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D2A5A29E-827D-474F-ACF9-C9C76613463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898CA9B5-078E-4A8A-B530-6562060FA76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2911B393-1822-4613-B680-3EB6C9D731CC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7A43DD13-96D6-4026-B893-97D1EECE17AC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8EBBD01C-1BDB-4EFB-AF87-AE873F6C5A6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11676B9-0095-4146-8E27-D8F22032311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20EF0AB-CD7F-4C01-AC5E-CAFD187EAED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BB8F175B-B3CB-42C6-A659-74C351D84B6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7C8A9F6E-3953-43FE-BE98-1220B8642A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AF5F0B1-013F-4352-B5A1-EE514F36B40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FDB2AAE8-F40B-4E75-8907-47EF6B53E47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A3C213AE-3968-41D3-8D5E-0E3E574BD98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D67D45EF-7B28-4D86-ADBC-28E4F351A1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ECC00E2-7866-4CD5-BDE9-411BF895ADF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5DBFE684-1FB6-45C8-BE61-0CFEBE1F8EF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D642293A-437D-44B7-B1C3-24E8386AE49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BFE85F42-20CD-43B8-B7B5-A45833B0CA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554E5A4F-02FA-4A72-9562-1193FC86CEB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3C15BED-E816-4159-82B1-C175621C1E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4FC98C0F-D389-43CF-B13A-5D2CCFC2A79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2C08282-606F-4B82-ABB8-5AAAA4D2652E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AA837804-3076-4729-8D37-EA6402ED86C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7EF94653-3D11-48BD-944F-A612EE8C5A6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DA33AA96-D289-45EC-A8DA-EDBAD4B24FC8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43F85429-D198-4FC3-9BC9-DABA1998EC2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8C565EF1-8B28-46E0-9697-34473DB3800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99DC58EA-9E18-4A67-95B6-21AA0F877CD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E0ABE94-A468-46A7-B507-BB59E6BCB3C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C4CA36E5-E8FF-4FA5-8967-8D2F41FA9EF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9985CD73-1D85-4D71-9473-AC42F1B4FA7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D47784DE-85F2-4753-ABF2-7B947AFE4D4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7668D12-9F13-49F8-ADB9-6814A818A71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F2DFB433-8CBC-4457-B118-C04CFB225C8A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8B7B70F-CEAB-427E-95E9-DE02D1C7DF10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5A702E0A-3E34-40D3-85DD-882D26D9B3E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3EAF742-FE89-4F88-87B5-292D913C7C0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81E386C-E86F-4B1D-8921-BBECC3BA4AF9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353D313-2467-41A8-B0A8-38CAD55E9C7B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DDBC8C8F-39E6-4711-80CA-DA1D375E540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0BDE948B-ED97-451C-9F67-CF35A141DA9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5C6C491B-6199-44A0-9DB5-50B54CAAA71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8DEBAE04-AC3A-408E-907E-7681D1B3E46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7C186CFF-ED6E-43BA-9843-43C173136C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20155D5-583A-47F8-ABDD-B3095507235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002F67A6-BCCD-46A4-98D7-2A4E8C96D11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2E7556F5-EF3F-46DB-BB8B-A4DF3E87B72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56287EB-6C5B-4105-940C-7048FF95A0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5BD05010-B84E-43C8-917E-3EB696E9B17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69DFEC96-E010-4194-9A5B-5C81A3E5A48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DD56567-E2CC-42A2-83FB-ED51E8A0960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4BDB92A-6A0B-4B54-ACB9-FE9E6571DB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E7279D61-1FAE-4A7D-9549-EAD5097F5F8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2E8CC694-A7BD-4C12-A819-9ECA1D34BCA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7C270C4-16E4-4159-9279-F4FC9C2EF9C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D9E261B8-07D7-4199-BF25-A68538451A34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9092F51-7FC0-4F63-A301-F247250BB4C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DAEFB708-284F-497E-8056-813474BD908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6ECAFA0-D54B-4755-94D0-C4EFC608A862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8666006B-F441-407D-A51A-29F28A824AA5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B878C57D-C6DD-418A-9117-F17ED736D62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FA94924-EA11-4F11-BF1D-48AC4CDF4C4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9CF070B0-B3A3-4C2A-90DD-E977338095D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E964DDC6-6869-4379-B320-0B50DCAFD9A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99AA79B-C5E7-4A91-8D84-9FA311057BF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40F6A3A-01A4-444B-9745-740D3DDFFA2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3A62351E-FCFE-4456-AC84-9DDAD22DA5F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5B85EB86-F5B1-4039-A425-301AE97C9C1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DBB886CA-F63A-4D1C-B9A2-6B6BC6E37258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346C7FEC-B3E9-4700-8ECE-09D11A679DC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4DB47AEF-CD82-4C96-BAB3-EDA42DF5178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3F93BCBE-A6DA-43A4-B3E4-57C904D3968A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EE05D696-A1B1-41C2-8285-254C7848092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D28A08D7-FD80-4ECF-A063-24C7AF745DE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98DBE373-8EF5-4758-93A3-B7FC8278986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5BC832B6-F583-4AE9-B7AD-E05F1BB81CD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C62180A7-2FCB-4684-82D7-BAEC95D06BF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02FB3757-A783-4102-A98B-72E1D8093D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82B0AAD-A144-4B2B-B25D-0ED07CA2564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270496C-9C7A-4DE0-B09F-349FAA79560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61138AA7-3732-4D2A-A9F8-B40AFFCE48D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289C22B0-C470-4030-8290-001F61A4F6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24D895D-1998-4E47-9C8E-D7314047A18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BC8B3595-2E95-479E-BFA0-426F6669AC7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D9B0F80-ABCC-4566-A07E-B74B20A73A8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BA53C9A-A397-406A-BF76-8CDEA178D8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B08E3CC7-BC40-49AF-A557-C3A2092BDAB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8E89A9A-FF48-45CE-A4F6-077FBA051F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85735E7-F5D0-464A-8EB7-A75D2A74D54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AE264598-98CC-443B-B3DF-8DE09B8F3828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541B0F1A-0F03-4DE5-97C9-297578ADF0C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D5675619-2325-40DC-A31E-7832DB9CE61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4981D66F-5CF8-4411-A481-1929A6CC582A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89E6317-4491-46B7-885D-0F67E6AEEFD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E3B3EF03-AC61-4FC9-9D47-52AB9875752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8BFC352F-F7B0-424E-B53D-AC2D0C0D6E3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4759BB24-F29D-4AD1-B164-5926A40834A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2838A972-3BBD-440B-966C-77648600013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B04CD58-6013-4972-A9F2-7A95D347166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3465D80F-E417-44D3-BF03-0717DB50660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0560B2C-A6F9-457B-833E-D726B305910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7DD8DDCC-6E49-4059-B490-F23A0CCA0949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14BBB2A-7BB7-4901-B29E-5B05A376BC46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D6BB240-74EC-4546-B102-75384E90BAC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52394CBC-A413-40D9-A0F5-891DD37E6A5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3D7F334-32B6-42E0-983C-3523EB8740E1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E1EB398-0929-4074-854D-7BBB1EC3AA73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BECDAFA-CF1B-4FB3-B352-5A165CC908A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09338E30-A40C-4A4B-A3EA-E421CE15849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AA70371-3AF5-4758-804B-754319FA380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AF8C280-E5F1-4A1E-97AA-5AF85974B83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FA39DB2F-D460-4AE9-B335-B7438A0876E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4277101-2CBE-4F4E-9956-BAE1FA1226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1BF255C-6550-4B90-A135-4273A94A498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E6BB2BA-0924-446B-AFA8-D265E818BBD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909B2519-34F8-4C5E-9243-DF289D83EF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D0323E69-4667-48F4-A4FC-609498FFDEA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42744FD5-1410-4B68-9514-8371DA22674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C81B7E40-EB23-4005-9E7D-B50C26C8632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93639F8-43F7-4B8A-9F0C-1747E2B6E6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99A7E50B-3396-476D-953D-44ABF56BB0A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CFD6223A-7E6D-4BB7-8C39-1C129D4308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A593AECB-2316-49EC-B17F-6612C21303C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5AEFE3D9-6536-48C8-8402-3907BDAE755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F3D12931-A8BE-41EA-AB7D-EB14DF33E8F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2F9E1FD5-E6B2-4DE9-8DAE-9F60D186BB20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0AC1DDD-260C-4418-B0BE-AA37BABA80E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6A5F127-F70A-4EFC-8C2F-A6D7683AA74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FD0DD28-88B6-4D8F-91D7-01E4EACA168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7EC2A96E-E393-466D-8DA0-CF32E38C67B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A30AD39D-9C4B-4D0D-93E1-52C17F9AE63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08E82D7B-39F4-4F62-A85F-51078368C84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01A50405-7C06-4CE9-9776-A2F7108C5ED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6172D47-6369-4C66-901B-B644BBC7B69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728585C3-9AAA-4779-871F-A35EDF3ACEC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6D5FD510-DA38-4538-94CB-E6A48A3B51C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6D7C21B2-30EC-4E6E-8FCC-80786FDA9F6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01031AD-43AB-439C-AAA4-C21F996DA78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CC455608-3ED7-430C-AF7D-0FC55D17073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DB4656A3-FD1D-4387-BE4E-B9D811C6A069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F5EA334-903B-4156-87DC-CCC4D0F8D31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BA107DB-0571-493E-9212-FFE815FA448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EDD968E7-3761-4E84-8A41-DB36EDCF891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AFB3AE7-02C4-4211-BBEE-14F3F21632A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51D469D-1B96-4AAB-AF5D-6B56B658A72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7383E73E-4780-44CE-AFBC-7DE9133EC8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5CE66999-1708-4031-B7D4-C5F1858133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D8E3C8F8-50F3-4D8F-A71E-6EAE44F9596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2D77495-5A79-4E68-A2A6-829DA6E3F4A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85F3C9DE-1176-4EFB-A689-9BCC3C6EDD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F18C5DD-1CB3-4AA7-A0E1-F01ADE07D78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425CBDD-BD52-4B5F-8CB8-524D9C51B44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A97F071-9762-4631-8D04-91B8E1328C2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10805E0-6DD1-4EB3-A8F7-71462D29FE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A2118E5-16D4-4BFB-912A-3E9EF4CB82E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A2B6E2C6-8A21-4663-878A-961857B61D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A1566675-5185-43C4-A25A-ADD357D5258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C9C47EA9-20FF-4E07-A0D2-0E81C18A2D80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CBD033BC-94B1-4DDF-AD9B-1AEED337597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2D50CF2A-B392-4D21-9FC9-D7E0FF162BB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26348850-F960-441F-81D0-FB4D495763FC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A2B8543C-39F2-4503-8F10-563AC4DEF27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A66B7582-591A-4E7A-BE6A-D1105035015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3BA6A05-55AA-4313-87E9-678A73B3CF5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AF5933C8-6ED2-4386-B459-7DC9741AB31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5F614C26-21B3-4153-AA98-2F54B9D6509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F0BEC8A-E78D-4DB9-8E73-0137631879F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BB091833-71AB-4E19-8F7B-873331D701E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CF008944-B4CA-4F70-8CBE-2C531A1A2DA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1A9ABDA9-6C79-4A50-A696-E10DE7DB391A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6DCEADD1-EEB6-4D3F-9B38-96326B34629B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7067498-BE60-4B66-8C0A-4198F56E376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16F725D0-D3FE-4E87-B21B-5CFFA02B66C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E2DF684A-8D28-4291-A51A-32435AF33A7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B5EE00E-DBA3-4648-B307-72D4F0288B40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D66EE195-DA29-47C9-A07F-17C60EC4EC2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A1B8BEDF-7251-497D-8E0A-89F96C137E7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BD363F3-AB34-4E05-9BEC-078F94968AB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C16B13B-82B7-4FC7-80F2-B74AC00D6E6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356CDC3-D861-4A42-8756-5828E24AA6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E5BF833-71E4-484C-85CA-33A4EA2134D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5A478797-62C1-4DD0-B40C-70AF42FB736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4DD7F549-10DA-4579-93BA-047784B93A5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8B30FA68-6CAC-4321-AD2A-4E0C5B165E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4BDFC67-A1A2-4E6A-B533-FA0A8DCA09E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43D35B5-2FBD-4924-831E-E583A6E328D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69F9AD8-DC76-470D-97C5-6C0F986732F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DDD09B2-5749-418D-A028-891CA48C27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320538A-D4BB-4333-9194-25E2B0A2857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92EDF51-D45C-430E-A7F5-7F67F8F3E6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D965C6A6-63B6-473F-9EC1-FC7D85932B8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BB437B3-E736-4865-B678-F454FFD7AE0E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89EE746-70BA-4981-B69E-22699C069AD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9E558470-9773-49F5-A616-814EB99142F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915F39B-6835-4A0D-BC6B-66CA5E62013F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A4CDE2EE-A514-4BBB-8DD0-EB47E050850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4F7317F-0C3B-4AC5-9E84-6341F9D1A9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DF94E2C6-738A-4844-9D8B-6E52C9A26E7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84BAC6AA-834F-465A-8FA9-B9528CA166B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B6B6D7AF-DA9E-4D39-9390-F9B62AA5EB3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B5BFAE4A-019A-4766-877F-B153C843B1F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67C8D331-1B5D-492D-BBEA-3987AAFD210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6DB4DF2-89B7-4422-A6CA-A336356D98C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A9741213-7E07-48C6-B831-B6FF20D8A7CB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1C39BE3C-2478-4116-81CF-6B27EFA6D31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26D9362-05EA-4DE4-9AA7-572443706A3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AB99082-F8A2-4EC4-86F7-EA8D92BB3D3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6BD97AE-747F-44AA-A1F3-19941FC8630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6CD1651-B88D-4EA4-80CD-1CAE77B39A8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A908AB4-F435-4EAF-97BB-E47C8E10715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70A23BFE-79A5-475E-B5E7-5604E25203C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A0897D9C-2C37-402D-B747-64C24F78127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57769D4-0063-4ADA-BBC8-9582F00D493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131E0614-1CED-4E3F-BD3C-3BC8686337D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948477AD-B806-42B3-A88D-9633B3F22B4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2EF614CA-3E03-40B1-B351-37C54073B0B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6F15345E-2A39-48AB-9EF6-72543829AA4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9FB9FA00-8C39-4132-BF4F-9574017410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B413CC26-B940-4CF3-AF7E-A0BF05AC9AD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C231A19B-4B08-4CA4-950C-BA9EDDD904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99BB5BB3-0798-49E6-B26B-11CAD71CA7A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7BFC59F-9670-4E7F-88A2-72DC03A9173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197526D6-0C58-4838-A2E2-D78282CF09B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6648CCB-C50A-423A-AB60-B0E1E75C5A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016C45DB-D3D6-4B46-B66C-E4E7BAFDA8B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29B0843-FF8F-4950-9B20-8A05021A53DA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2EA5BEE-9FC7-4374-9A62-C97FDB36BCC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C380EA00-2F4B-47E5-BE01-30FEFD8B6AC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AF853F46-981B-417B-9692-1F0FBFEB4F07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E14FC54-8A84-4107-A56B-696FF3F8BB1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7D8C2169-17AE-4047-9E43-475C4DC7C50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3E130F5-39E7-429F-8C28-E70DBAFAAA6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DEF129BC-D617-4C84-A73B-DBEDDB2832B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C4695F75-7A48-416E-9BA3-28BEC5AC526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B959D0D8-ED83-49D8-A46A-437D8776DCD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9A99DEE0-8C87-4FF3-B1E3-0B31F0C9574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F732EFB5-8D14-4D47-9018-F580242D25F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E257D36-EF1C-47CF-B202-D918B9655489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EAD3760F-E910-4399-A37B-C2FD31ACBD72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F931AE37-38E0-4923-B90B-7086890280A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0E30F99-8126-4FC1-A197-912CC61428F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B757D01E-8F01-4472-BC2E-C0B72A8251CE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A318030-F7C2-4F99-AE04-6466F2D85F9C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8FE4936F-1BBA-4475-91EA-E5691B82352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3E1C9BCB-909E-488C-A672-860A52C1B69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16E10E0-EA51-49C1-855E-D5DF5EC9AE4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9F014BAA-DC06-4A1C-A441-57C873F0945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92699BE-D5AE-434E-B218-1D6097618C6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292D82F9-834A-43CB-B53C-89819149AA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9C11A138-695E-4FB1-97D2-760562D09CB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B73A2EA-9B92-41EC-AE50-29929A5C418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73CBDFBA-F349-441E-BA34-0B962677BD9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86DB2FF0-8B90-40A7-84E2-D7EC48F5D10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4B28FE36-B638-4BF7-8888-126398AD039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A5D8CB73-F1F5-4723-BE1E-46395CB60FD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D12C1C47-6EEF-431C-B81C-8D7E4E8BA5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F49CCD5F-A86D-4854-9867-9E65E329D5F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7E547A3-2415-4882-9E49-91419243B9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33F12E5E-D573-4324-9F48-D3226C55EB9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B7E87CC1-1AF9-4625-9BE1-445BA0B2AC88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3A7C0330-E436-4B16-95B5-C4FBF4AA6DE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5C5A70FC-F257-412D-AD32-2C38E3A03BD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7047CB71-82F1-47B6-9FAA-67F140E5862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4E727C68-6E4E-480B-9E12-8F4D4990156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05909C8C-6B83-49DC-942B-0D485C07A18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5F7985E9-92DD-4257-91EF-F2CD7A6AF95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9768B000-235E-49F9-A1BB-39BD2B9B8F0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BEAE7BCD-629C-4FD6-BDD3-83610E1E801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F0A8B174-7DF4-4D9A-98A2-4BFB6B7F783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11002E6A-78E8-4FC6-93D7-F52968C317D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9492FF1B-6C7F-4B64-9FA7-D066BDCF283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0EB40525-5F8B-4306-8EF3-D7DD211E20A1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DC83A57-9ED2-44F1-AFD3-F2CF4D6DBBA7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8197E53E-6DDF-4458-9E35-A3A2CB76CFB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440B6A3-DAE2-461F-9647-CD4FC181944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91FF8101-163C-4EE7-857F-4EB0039C5C5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8BB24DF-5D61-4DC2-9716-B5E17B305DE7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3362CE06-80A9-4528-80F0-9D487FF7552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437BFF9C-BAA5-4C1B-A7D0-40A39157B43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83189CCA-81BE-4E26-92B2-96935A9AAA9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F7CA39C-274E-4B5C-9944-2BEB90E3C15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2439A5D-7B98-4497-9C02-985C2DCBEB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2AA659C-6CF3-4662-A95D-A0CDE19463C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673F6DC5-2A70-4A6E-8618-C2801B8F1CE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A10CF468-F0EA-4611-AD48-4EB085C1377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812EF4C0-6B6D-406A-948C-6479D79908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09D1231A-E5D2-438E-882F-50F2CEDD72E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8E8177D-DEC5-447D-9EDB-A9D7B2526E1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05A055EB-4680-4078-BF9E-808210598D3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5EF41556-7C18-45C0-AE46-23ECFD7291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BBF71E5C-AB1A-4CBB-B24F-F0EA2ECB2C8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8300CB9F-9805-493C-981F-832FE903E4D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A4F5C10F-92C7-4996-8E6A-B6E540961CC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EDF21091-847F-4349-99A2-2CF0F390C13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C8D0F742-F1EE-405D-945A-C8DF3F61322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A32C75B1-7B62-4761-ABB9-6B470D54AAD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9CD5235-392F-42C5-963E-263EF73512A7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EC0941BC-90C9-48FE-A92D-1DE98583EBA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83F2BDDE-6D24-4ABA-BAE1-509BA78DB81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D97B7C8D-5A07-4D9D-BCC2-D0EA3776B8E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2E5897F9-BD0A-448E-AC0B-90EED42D830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6B3BFBC7-674F-48A8-89AA-1D10A9FC11C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1817F664-7F61-4C5C-8C36-73F93C4A74D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0A34887-F13D-46BD-AAD4-E33E26FA3A4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2102D620-F129-4CE0-A912-B22A3BD3B73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FEE59B35-8D25-44C6-A6A2-AC9164FB6B71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385D196F-B4EC-4455-9FBD-D1E28B12C26C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7E83185-4294-48B3-BF64-1C7ACEFE450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3F846FC6-031C-4C87-94B2-8FE45B43783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D48C165A-A066-4520-87DE-173FA11530A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422FD04-7D12-41D2-86A4-9FE4316AB7F5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258CA19-AE29-4145-BC40-F5D5D01EE42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DA7632D5-5BA5-438A-8EFF-0D2C5859E60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405EAC00-9CA2-492E-AE38-ED25E6A2BFC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3DD5A9C-FB3D-4513-A76F-4298AE12DA2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C3F2DEF6-EB9E-4285-A072-A4496BDB50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AF0E4CA3-9B35-4834-AA4F-1B71AF17C6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072B2B9-DB1D-48BD-8B28-DBDF2CDF9B1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C6427E15-397F-45DA-9BA7-1289D1CBF2C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9D12D80-9B3D-467E-9CA9-DBD6C4ABF6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311E847C-39EC-4091-B7C4-01E66E8CC71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F5E12588-394C-4580-8835-A0B24996E3C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21477B7-EF35-48E4-9EBB-E17B697ED1B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B610F14C-CB30-4FF6-8683-0AFDEEB635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4E4FC69-FC7C-458C-8E8E-793F577B542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B38F923-B213-49DA-8AB7-A7D3965DB2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6D022080-03D3-4383-9845-A1EED8CCD30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B9A2660-AA71-4A75-AB83-BF2B6CAE95DB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7F90DDB2-3B8C-4FA8-88DE-28E695FED83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1A22A33B-FD10-4C2E-B2CA-6BAECD01372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CE90921B-132E-4A42-A76E-B52284FEBBFC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87BAD057-BF4F-41F6-BF97-B90F66C1298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2F2B4322-95BA-4402-B630-5B0BC553DCA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C8FDF71C-6E07-469C-96E1-0944A21218A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59F28B0-748C-4067-A7A9-9F7CD677B49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7EF705EA-6397-41A7-B5DC-43177D1DBAC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091C0F48-1FBB-4DD4-B587-4FE3291A2DC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C00B138B-2BE0-4599-BC8B-375D0CD5D9C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5C4F761-863A-4CFF-BCA0-04AE4DF30E5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06A13CD6-608B-4199-9F5F-275E46CBC475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08A0596B-BACE-4E75-AE1D-62524274750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09DA1D03-FEB6-406A-8707-67BEA8DDDF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20D1DCD-C02A-400E-9B2B-30E73D1E217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C3C2512-89DD-4D02-AEBC-B0F1CA417EB1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7AD3099F-F2C9-4987-BDC0-0876DDD341A7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47161901-ED7D-4D3A-9B26-9188F8248FA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9EF349D-2079-4B62-930F-2639E1CCCE1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7D60E8C4-5EC3-450B-8771-F15B5300AA6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43708F56-4BED-4750-B000-376CE4CF1DA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B1D4D912-CDA5-4CDF-AA43-4A8F85FD92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B9200F6-37D1-40CA-9ADC-09E1589CCCB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42E568D-7059-42BA-AA88-765C0A8447D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917D046C-7DE0-42F8-AAC8-B02886D74D0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CF381AFA-5407-4EB4-9819-F3DADD4496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B6B8EB8-1F13-4E24-A691-8EAA5B0C6E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BF9C363-1FFC-44FC-AC65-35A694A9D6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8DE83935-0208-4D65-9DE8-7EA772F49D5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C18E00B5-4F75-452F-90A1-E39976C54DF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751A089B-5A1B-414F-84CF-041DCEBDC14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880D9449-1818-45F4-A775-4F25F41287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2F859CBD-450B-45CD-B8A4-39D7525C906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EDE2CA84-74A5-44E5-9088-982A91C9022D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13007856-3CCF-4C80-B176-68BF55721A7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B48624AE-FE6F-447E-BC74-6765EA0EC0A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3BD1C87D-02D7-43CD-A454-B5F911CE9EAA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99EB9DD6-B4A3-470B-A655-07A247A78BE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4983B76-C048-484E-AD36-6AD9C670F56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C74A1F10-F416-464D-8F6A-3D50DCD8A07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DF2F23E3-BFF8-4EBC-999A-F85DEEF0994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5874E35-1B30-4038-B4B4-D288051B38E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7B4F8A75-38BA-41D9-872E-0646FAC2CE3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51118AB4-31F0-411F-A09F-30C60BFE6CE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ED7F2667-124D-4F5D-B76A-F92A5D910EB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306E87E5-C0E4-43F5-88EA-0A9779950786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32ED8519-44F8-46D2-B36E-4228C568B7D2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E321366-66F1-471A-AEC8-03F4E36784E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EACE2927-554D-44EE-805C-75EA3C8E40A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BEEA4D4-ED0C-48E7-8ED6-09FE2118B63D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1EABA456-0194-4B7C-97CF-DEC6991BA02F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99C621D-563A-4523-B9C7-A267257D619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C6E50D4-EB07-4FC7-9E24-25CCDFFD16E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BC7F2C5C-8F1F-4C0A-9F0A-48F4E0101E8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828BFEA4-1D41-479C-82CF-E6D2F157FAD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CB5B755F-7459-4A4C-91EF-FDF603A5D5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8C5D540-5A8F-47A3-94DE-AE2F25B8F13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5B877F44-2B6E-4924-A89B-1E7B5660722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F63A0AC0-EB83-4925-94DD-E71B4AF9D25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B24DD5B-8AE3-4060-B626-06D3DAEAB2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4359731-6CB4-4C34-A158-F6650A19867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FE7C0EC5-F639-4728-AD9C-319E2C198F5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38786B4F-CFE4-48B9-9C7C-51A9515E347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8EF637C1-209F-448A-AB4F-B3B008BCFC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F853D5C-FFBA-49BB-95F1-EBFE60F87BC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5765D5B-8D10-4922-8DBA-91A0EDAD2F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2AE72863-16E2-480E-9582-D287E31D915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03AEF0F2-00D7-4D79-BE19-9F184668F1B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4152DF3-1787-4D38-A51F-75331CF7C4C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9185DF01-C0D0-4BCB-B830-A8018FB9490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DE154C36-6B34-471E-B566-0ED167E96A02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1E5A4360-2BC1-4CC2-AC73-CA9E39E5F74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842CBF82-4EC5-4F60-8814-7BFE38CB83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925699F-A3D5-404D-B73B-0056E35FFB3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F8ABF789-C7C9-424D-9BA8-9368E4F99F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403032ED-E94A-45C9-9399-CD49F689D28A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39340B3A-62B8-454A-88DC-7DD4415C18B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E430064E-98FD-43E1-A198-B0FC541FD00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A5FDA791-CC66-4BB9-896C-31EFD549B02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BE305853-D9CB-475E-AF7F-5DB16BD210AF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110EF0F-23DF-40D2-9D44-E3A12ADDE08B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2BF543EC-14F1-4F52-B5F1-474903F634E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43CAF744-536A-46A3-A593-EAA7A2AF4CC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C7984882-023B-4142-AB88-87CA21F1D23B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9A3EB1B-A40A-4F72-987F-9875F1A3D608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158E25B-2D2C-42FD-B193-8F796964081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81EDD411-66EA-46E3-9642-63CC8D83830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22302038-D1B3-48B0-8619-3A45774B1CA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A702BA9F-D3EB-4E8B-A087-AF18AB4B6BD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AD078668-73B2-475C-8454-A6676F1908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6FF3A45F-9B7B-4FB7-BFAE-DB0736388A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F1C7B86B-C06F-407C-BDF7-9E67204A51F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4A0DF4B-0ADB-4520-8CC2-38F37C4FA01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9E1A7E68-D631-42D8-8B07-521C4088FA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B6D2376-1908-4CE1-B16D-7235852E72F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2306B581-AAA4-4496-B259-3CD7954873E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6A1CAC17-7A7A-4C06-9DBA-E3A9348A8A1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91F1B432-CA3F-4740-B066-9E75650FC74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B4D901FE-5293-45FC-82C4-3C8381E6CB1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7AA00EAF-6FE7-45B1-A7D2-911FCC7A7B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82D1C1FD-B19C-4ACB-A6DA-82B2265061E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F43DD482-C8DD-4B60-9CB3-78B02447846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5C9F484D-9323-49BC-8599-2C5FC64B5AC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A016C86-242C-48B6-ABE2-1B27793D275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9D5C5169-B1BF-4EFA-98C4-A57913DCAB4B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37B89AF-5680-4B24-9470-30851638772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B569DDB-8920-481C-92FD-35FC6572397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054E71F9-A5A4-4C97-85B9-00F11CCF8CE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A470F2EB-0784-4E85-A832-5EA92777A11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64A00FE-FF60-4964-B01F-F04C1A92E47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80AC0AF-6F24-4F2B-BD9E-6203AEC3809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DD5D94C-C0FF-44E4-9D51-5241D9A80A6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8AA91F5A-59FE-480A-936A-9F56C0EF2E0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3E042CD2-A9D1-4494-A1E8-EB810EFDE341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E31CE843-2AEC-4A32-9545-9DDC6B50EBC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935DABD-51B6-41B7-903A-F1EA9F85E03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17E2C595-868B-4AD5-886C-926701BB5A1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84B26780-F1B1-49E2-9CCE-4A944EDC135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3FDD38E-5749-4808-97F9-12FE71BD125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7B77DF8D-2083-43D0-9AA9-D0F959D08AB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B2AE91A-8576-44DC-8C74-EC2E96AF187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1765981-7125-429B-8025-C422FECBA58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EE168BCE-B6BC-47E6-A2A7-65E8C490B8E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9284E0E9-F07F-4CAB-B556-FB4A3B0090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E0B873C5-C944-4128-93A7-73DCD5E106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3C1F1700-B1F1-44B6-9341-176E2BF204E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1267E6E-3CDC-487F-82C7-8726022D7E3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C80BF435-FCD2-45CC-B639-9279D68F4F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82B94B68-57D3-4322-AB29-5009D011720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38DE75E-6227-4E3F-A383-260E908AA72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561D676-55E0-45BF-BCC2-85108AB5F25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ECE45D7-483D-4418-9EB2-335C9C01BE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FD107BB-2661-4CBC-BE5B-07CA7808D27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B2F539B5-4144-4ECD-9089-899853243D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8A7916FD-03CA-4B16-A083-73203BD6366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303955A-D979-4F67-8310-6B378397ECC0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A5C0DE3-A47C-4D88-99DF-854BD5E93AA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BCF2669A-6202-451E-85D3-E95E0FF7EC0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55EFBFE1-FE75-410E-82CA-B5A69FBF8FB7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525F08B-338F-4E82-B5B7-5B6396B41C7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14FA7CC-B983-4EE2-A7DD-60D226B0A42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684D06DF-313D-4E10-9D46-C8F6AA7AEAE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51DB09F5-70AB-4CBD-B9FE-9F99B5DA329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C9FA21D3-32E4-4585-8C48-796BBD74AEE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2D959832-3E74-43D1-B0DF-26E6756484C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80540A0-767A-4094-BDDF-963EC1A3367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C588D3FA-9236-4D58-8173-6F85B678D8B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0BAE7F19-03C2-41B1-969A-E63D49744363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92477343-EA69-4BBB-B478-937F6B5FB8E2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483E252E-39BB-4DBA-9505-86FDE50161B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7EE2D810-2D0B-4B4A-B3AB-FDCC35B03FE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C9864119-C227-4379-AC39-EE568AEF6F40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0BBBAB8-D570-45D0-A9AE-198E33067490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FA7FD594-FCC1-44B2-AD6C-C21FEC1EA3A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60D40ECE-1688-4BC3-B45B-EB3B713631C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14214D6C-C6E8-4579-B5E5-63D1AAB2E0C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E80EBC96-6C63-49B7-AD31-1AB75E64A69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14FD2BD0-4C90-4349-AADB-F18D463E4C3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2441F65-2A68-403D-8368-BECC56B43A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2F943C85-BC56-4D82-BEE2-2A58B372020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0C6A1B0-D8B2-4DB4-A2B3-0854904E880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ADE5594C-A315-48CE-BF7A-71CA571B43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F91FF0D-6817-4EFE-A372-1B953D7FFFD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31298BD9-323D-4029-9D28-AF635BE7B49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FB0C2F89-D39D-4304-8691-F101D2C0896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1D3DC86F-FF84-4EA1-991F-5D953ADEB8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BB398053-1188-4ABB-B70C-C6A3FCF75C8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03FB891-F6AC-4322-AC4E-62BC71131DF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93117988-8C88-443B-A915-B0CBB6110FD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941A0A5-12A7-4EA2-AD4C-FEB6730574C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ECC2717D-D750-4CC2-8782-DCF2F4B957D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3BC5447-2901-4CB4-86BD-37A5BC1517C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D247CD33-57B1-43FC-81E5-082059DDB293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05C0BEC8-391B-4BCA-8869-1776F296BC6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1281ACF-DD1D-4749-AB0C-C8380FEF9D5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7B8D156B-2953-4F1E-BE53-069B79189AF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24B762AD-9F26-484D-87DD-C0F8A07D78D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732FCB0D-9168-4B00-8A56-CC4826352D9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37DE83CE-2700-4CF5-B82C-CB2F1BD406E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51BFC25-3025-4342-88DE-416B900D5D3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94E7D43F-EB67-496C-B2DD-75D50656253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95B15B63-306E-426F-B503-D76449D54A60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662E5363-3606-48F6-A0A1-D6F23A7D8539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D0122580-23E0-40DD-9CB2-B466CA4A639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E97FE34-D0E1-48BD-9172-AB5BB1AE197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DDF1AA7-B379-4DC8-9A1C-1DD7F5D639B7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FAE0F875-7490-4D54-8A7E-AF48B9960FDB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CC204CA5-EC4E-4BEF-8041-1B6914CC7E8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ADD613F-1A44-4BCF-B098-CD2798F816B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47BF406B-27E4-4693-8AC5-377883E2753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03C509F1-6EC0-457C-A5FF-E0CEBBB3A06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9D54324A-8D1A-47D2-A622-889495EDA8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C79BD4E9-189F-473E-87E0-5F654F7C60E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735AFB5B-2D85-4521-A9C1-3D384D6A8DD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0D76EF09-66B8-415F-BAD4-AC38705F0A5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1BEFE8F-69C6-44C9-B675-FD5D28C308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DF764946-A953-440F-B3C8-5A009759C28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9ED6D361-1537-46D0-A0DE-F6DFA0D4AE3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04BCEAD-4EB5-493F-9E99-59A65AF1D84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172CFAA-7CDC-400F-A7D3-5010A8A492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F2EB304E-FC60-46ED-BE11-60DB2B71206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74C0B995-16BC-4862-9DD9-DD1E1EE1F6F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A6F50DC4-E6E4-4216-8E1C-967F1E78606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C1924935-EDCD-4AE7-BE68-0E55F1155FB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4886B72F-9B9B-4CAC-8028-B982D341549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90E8224-B4C5-4B75-9EFF-E608BF6F429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05ED9F14-48A6-4CA7-9B88-B5D30D2903AB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9B39E61D-4E1E-4009-B9F5-74A747F73B1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1B82A5EB-DC83-4E09-83C0-1FF67897357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844570B6-DE8C-40F5-BA0E-FDFBB49EE3C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68A03F5F-86BE-4188-8B98-CD0117EDE95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17AA5C0B-6677-40DC-BAE5-28FDCEBF2D9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8F5FAA05-F965-4EB7-AFB8-D87568CC203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80D201E-5B20-4B18-A336-C2C56866446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3060025-2DB8-4EB7-B8BC-B6571595BF2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9A99409D-C221-4BE0-AB86-723E6D151E5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DD7B5C1B-4C04-4B14-BD72-499D395DDAC0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90F59A21-68AB-4945-ADC3-92DDA3DB2FE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93D5006-0836-4445-BE12-1D36AB66888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DF8EEAF4-F254-41DA-A68D-2161BC1800E3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838B3C2-1943-4F0B-9337-C3C69DB469D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0DDB3F7C-F627-47AB-815F-0002C1D917E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B882392-6640-4328-A750-5AD41566762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79B5D60C-13DB-4B95-BDF2-04DB96A09EA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4E38405-5EC4-451B-A01E-A26DC62A46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C918054-187C-4B61-9BCD-C4D983ABE2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21EC3D99-1E49-4782-B328-BFFF5E46F6E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09466C3B-B107-4534-A773-349D2FBEA33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ADB7C294-CB9D-4E86-A68A-3E780CA13AD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C241305-0E98-4730-AE85-F876B08476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2535620B-6C0A-49D0-8AA6-B419CFD8D8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82B17598-4EF0-468E-AF36-89231A0882F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C052B53-68A2-4190-927F-133F905A6B1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847CE29E-2A7F-4874-93B9-F9463179C1E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C0C39EEC-44E7-412C-B6A9-A23DD586082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6486BBE-1030-453B-A8AA-278866DC1A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B9C2ACB9-6AB2-4013-B202-FDD94591BF2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BCBD8AB8-58B0-4DB3-AE77-EDB6E6A85151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EC5894DD-D569-4C49-82B0-A87C7C757FE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9F287C6C-9527-44D0-ABD4-C4B7FA9B796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B3850511-94DE-410F-8B02-1C2CA00BB1C7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EFE904C-1471-4841-872E-B4BE1918041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641D003-0F28-4993-8B98-90ABC1B69A8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A1DF009F-E581-492C-BDA3-8F1B8257AD1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A057BC1-9F71-46F4-8DFC-A51324D6AF0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105FC48-07CE-40F4-AC71-D0508760ADE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98B2AA43-70AA-4E53-8438-A054BCCF39F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5CA81153-8034-44CB-AB0D-0973E393402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1F59DAB-84EE-40A5-83A4-125CD9C46DD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452935CE-7F2E-4466-9DCD-68F4C2417C49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C583D1BE-9DF7-4C2E-BEA6-87BEDDD521C7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6FD5ECC0-2312-4E62-B7C5-ACD4D2D3774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54691E7-6A81-4B1A-93EF-790153C7DC6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E1B1DF18-17EF-4790-B9B5-96B04EDD0B6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E9EEDB4B-A6DD-4719-A4DE-41E3A6618D1C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A26CD688-B200-4BED-8AD3-C21ADE1C997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A613CC4-E94A-4F5F-B497-D57498393E0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53ECFD7E-5F76-4AE5-87F3-D11988B6730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C3CC293-8428-43B7-9ECB-54EE0E0F8E9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400F2234-06FE-40A0-9D5F-D9EFE92259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51C66C4-F055-47AD-A9C1-55F6C0AA89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28B14A41-7578-4E95-AA42-B0E84084E32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EC3F40D-DD6C-4B58-96E8-2E18499CA41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F22D9CB9-75D6-44D9-B857-771D738B9E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3C665CBA-6F74-42AD-8671-97232CA78D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D44CF934-4D90-44CB-88E2-ADFF6A569B3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5FC075BF-31CF-4609-AD07-D174C004DED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7F1092B0-03C2-480F-9F22-661CB1DB93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1EF77B16-0874-44FC-AD83-7C8988CB80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EE39CB30-0F9B-45CE-9560-0C856C1846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7B82CCC2-9406-458E-91B3-57433440792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14B700D2-18E4-4677-8010-6FF364207848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07ECCA7-0206-4857-AD9D-46E58622914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F95CF016-CA89-4974-A30F-D6CAD029BF2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8FC4DFFF-E4D0-4A31-9735-6DD57594411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78C2D3E6-2AE0-4765-8414-BF599DF5CE1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5D4C84B3-5AA0-4AC8-A959-1179F5DB7DE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3F72A1CD-807C-49CC-BE4D-20D38C5FB3F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436497E1-A0EF-4D1E-A870-450A492A815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324DB82-A87F-46EE-81D1-7838E5BCD83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ADAA0F39-3569-4175-B834-1B86B5603D1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C653026F-FFA5-482B-96DA-31ECE6316E1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50C26DA0-3B2A-4A6A-9F19-1E4CAE9381F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9C5EC958-4F5D-4B8D-AE7F-74C959FB8B7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79D9B212-962B-4374-A9D4-32AABA09C483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E09EC47D-F3EB-46E2-AF78-570A1DADAED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5C93351D-7DE5-4BA9-A64A-7899E5ED16C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8250FF0D-F29F-43B0-A5AC-0709743841EA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C086B92-5CBD-44E7-A35A-3E0291F1E150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ABFF40C-8EA8-45E3-8EBE-0D1743078FC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34E120B2-ED0F-438B-8957-56664098E05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519D45D-720B-403F-91D6-1D4AF6845F4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77F0176-DD8C-4181-92B4-54939F84D9F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67108594-3D9E-4F55-AF57-109B1C648C6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E14CFEEC-A699-49F9-A804-9469B3F31B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E68E12D2-4DBE-4E14-9B8E-E11B8B24B8B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883A28A8-C33F-4A36-8D67-2CE9F8AB52F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99D9F591-DA3D-4FD4-84D5-87DD9A2C933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38763FD9-9B1F-453A-8908-EF1C8EEC9B0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920734B-D290-4DB2-B0A6-BCA0F8848F2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7E36ECA3-96B3-49F9-8DBC-C7F80725C65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855946F7-222F-4581-B6D1-F29B078590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88031D6-7AD7-41E3-9A74-F3065F971FD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C878A3C5-BC3E-47B5-AC19-6E97DA414F2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C2403E79-5A8D-40AE-A6CD-238F9C31839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49E48808-C233-46AA-9C67-EF7289C91986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A879F15-2D0A-44AD-A265-E155CB3EB33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B562F6F-96E0-4AC3-BC6C-378BC1CA6D1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EA66E37-1B24-42A9-9163-8525A903BEF0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0EC2D8E6-DF80-4A50-B35B-C2F76EF10CA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235C007-7FB4-4797-86DD-3689C036876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CA3FBA67-6CEC-4A59-BEF1-AE3C88E8292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95E4747B-4364-477F-A9D4-0FAE092259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ED328BBB-E7B9-4524-A293-20C1B282301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416800A5-4E68-4743-A48E-2145C90E6FC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140C643-46CF-4972-A624-2D7E5786FEF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DAB926E4-F700-4424-B28D-B39D146102A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E6698147-DE7A-42F6-9C96-181FFDA84B02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0B1D47AA-F5D6-4F7A-9BF5-DC7FBC79167C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6DDC4FC-AA2D-4464-9199-E5871E98A10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03C73300-13A5-45AC-9BF7-26C98BBF706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16C73990-6F57-4048-94FA-9D99F6F5DC7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B420063F-A7D7-4BA8-A0DE-418704910539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C400BBB-0B9B-44B8-825F-DC3ECC0669A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BF5101B-9DA1-4D6B-BA38-EEEF90493D3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CED9D3A-E1FC-4695-978F-210D81D063D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DE17EC8-5302-4C71-90D6-97B8BAD1FEB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A57773DD-8877-4658-9F75-7BD4DB2A2EB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5C5E7C2A-6F44-4C6C-903C-90A9B4C3B0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08529FA-D67B-44FC-ACE1-854816A5654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34ADB39E-49E1-40C7-9910-D879E10633F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9C3AFDD-D51B-4C4B-9865-014C4049D8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9D9BDA0B-55F3-445F-BE43-1DC8A5569D7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A52843DB-2340-407E-AE81-27C3ECBDE82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AEC47F3-A0E0-431C-A741-30569F2F190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0A54D7A-2FCC-49E3-ACD4-599E77CE2E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C955B09-1FC2-4D06-B517-CCAF85DCB25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B0BC8EDA-9864-4333-A28C-BB255DFEE9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B07A4A95-6F0D-493C-AF5C-F3CD4BDBB82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BC31617-FF9C-4839-9C31-55F02EE39F60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F4F79BEA-D1AC-4E51-9B29-B05060D84D9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A3FDE968-5BF1-43D3-83BA-BEE4BF63CB6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945F3120-CCAB-434B-97C1-F79F743C9E77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00E91B87-CD45-427F-8922-43502D5B4DE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6EEF03B4-82F4-40D0-B3D0-7CBAB190F1A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0E748C5-71F0-4D07-88D1-A4CB14F0939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36DD8E24-8F3A-48D3-8D57-7D0CBDA8EB4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7D34E41-6A9A-4D4E-8E88-C06E03EC439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4AE7FD47-110D-4AF2-B343-D7BDA7AFFD6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4DE87388-6795-4ECB-A0E2-B23366AEAA3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E9A98C99-9C36-4D36-8687-4C2E146C035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FB28231-66AA-43D1-B0B2-C6ED5DEF8DB3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61CD5587-3978-43B7-8511-5D9C2AD8C840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C0B551FC-6E46-46B6-8791-750BB01628B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FF2C2DAE-0F49-4902-AE00-16825777AF7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C4EB2939-FD76-4C37-A026-16C15745DED6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E44E5F5-6488-4965-B64A-3F88ECE4B74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D02B241-EB74-4BFC-96E5-D93EC9DF0F8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FEBBDF16-8634-4CA1-9CE6-1BBDB2D6490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AF743D3-74A0-494C-A75C-48E35C9409A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E9E5610F-3392-4867-81E4-A69746D7803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4694AB7C-A471-4C7C-8BFE-9D79DB8438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ECC2D660-6047-4036-9537-7A377CAF3A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9E12193-A08A-49C7-8943-050DC8275FB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675EF6D-0241-41B4-895A-028B42E5D9C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A1D24438-0DA9-40DD-B5DC-EBAB7729A4D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A34A4E4E-D08A-40EF-9F22-5430F831B24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9596962-4720-4532-A7AB-A040D10F72A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6E13606B-E89D-41F0-BE4A-FB99DCE74F3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61F738D-E794-422C-887D-FD648B1200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4150A797-2A92-46E3-B3EA-CAFE13DB092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B7AE1222-B8E4-4E8E-981D-790F98479AA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057B9561-9F89-4547-9C60-4AC132359E5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C1E44D9-B827-447F-9392-766229BB1C1D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98456DB-61E6-4D81-BB15-3BD2D29A31E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F9BCED85-2990-46F6-9240-73753F0D49E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006BF9A4-7E81-45CE-9BDB-8CC8FAE18658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5CD747EF-4C38-43CB-9740-B080CB083CD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C5307CC-6EF1-44FA-B8DA-414AD4D8234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7FDB6217-5B7A-4347-854F-61E40917BD8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7D606B6-24C1-49C9-B417-BF6FCE58FA7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95CF25B-23D8-4BB5-B5BB-EBFCD80AD9A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C529AB6F-61BF-4FCD-8FD9-271F32D9652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ED3CBA82-3D73-4D7C-A009-C1EFC7E272B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FADC41C-F315-4A19-B656-8B2DB109FED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B8878C4-55FF-42E0-99A6-91D32E764AEA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CF76A1F3-AB0F-4BAF-BA32-2E4793A32F4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3DE3B9C-7194-4940-96A0-BFD3BCE2AD1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42AE261C-A0E5-488E-85C7-9E5233210E2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D8B33EDE-8132-430E-B9CA-7F0C2551D63D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2C9E1A1-EAFF-4F87-94C8-E34945A6EE96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AFF5D73D-6834-44B8-8538-15E0ED921CF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F5B64CC-92C4-4DC9-AB39-3C8BEB4A9B4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F7743C0E-F4F7-48D9-A11D-402D937383A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4E65155D-FAAA-4345-B3EF-CF3AFC133BD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42A0D39A-9979-4AB5-9DCF-C9A5C8F31B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F35C2362-4E3F-401A-80CE-43A23DAD64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4C914ED-80DF-42C0-91B7-70D2FC312A3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56FFD954-F0F1-407D-8CF4-798A4963A2C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C7EFD76-3E8E-4FB9-B34F-B2B39E0E04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1834241-9A42-4CE0-8540-822FC0D9926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9230A34-1A2B-4A19-A43D-A4379B5DD55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C30A4DD1-EEEE-4E73-A691-5B4C5C3A4E3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F5F3E1E8-3B8A-4842-B2BC-22E16F47C26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126D0940-39A2-42B2-9D71-78D1A57DB38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2E204104-E78F-4BE3-B6DB-1BF8A74572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4F8443AD-25D6-4636-B9E1-97BB940DE4D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211AEDFD-92EB-468F-9877-9D87244ECC2F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24A5E229-8ABC-4F26-ACA6-1A3385F485C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EB25E6DA-4EA7-462B-9F3A-8FC3127E34A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15FF517E-CCB2-4C05-9F73-8DE6F4E70745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1274B0AE-F13A-456D-AB43-201B768B5E3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A09574C1-2B88-42DB-8BC9-7B68364360E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C897ADC2-BFEC-4EBB-9F13-F0646245FE5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2BB8045-789C-4019-909D-6782C8774DA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37975C7C-4179-4AD9-95EE-F45E7B793FF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FDB6DD48-5E7E-44AF-AC24-829E334D6F8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39FBEE66-9BBA-471C-BCBF-6EF1C85C8F0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BA7A1FB0-8466-4B63-8B75-197C36AF082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0854E9C4-B229-4831-A30F-BDB6E1B80FF3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D3E4FF4-EE8A-49F9-9278-7440AA3C16D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3F29D259-1BF5-44A5-A9BB-EDDE75E3280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F56E7DD9-6A30-4981-BA5C-43078291E47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B687FC2-3C7D-4921-96FF-18DCBF62712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A91487B-5DCD-4450-8397-61E581F06369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3C7FE971-6CA9-48A9-8D40-9E0E1364A05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4577881-528C-44A8-83E0-337BB45C1BB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C026746-A176-4991-A990-36896BD1EEA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8843A443-4A46-49E0-8F92-0E84B4C1E8A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8B5C59F3-8DD7-4E8E-A34C-E29CC52200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F66CEF3A-4F3C-4E18-9F33-7D24461EB1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FF0923D-3A8D-4741-86EA-9CC4A252307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096913D8-3E17-42CC-AD10-96ACB2F7C5F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68EE54A-B246-4262-B8FA-90F122B861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3F6DDFA-93F7-487E-BEC8-4DBB184D14C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A5F74A07-EDD6-45BA-9765-95E8F70BB08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0B2FCDB5-D02B-4161-A943-9A93F7777A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09024746-0264-4297-B77B-2DC4145742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B9900A9F-025D-4304-AE4E-A5E8CADC05C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B36DA70C-8E27-4E99-9B6B-3C9A866C01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4ED8C42B-9FBA-47FE-ACA3-43C4C8735B7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A3F5158-8849-4899-BB20-7667019F19BA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95BBF2E-619F-4CBB-932B-CA88D5F8C57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585E4569-D75D-4D0A-A1AA-0375118352B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A4B5C2E3-6497-481D-8041-4C43792AA1B4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273C322-7AF4-4CE7-940D-CB6DAEE4CBE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7AEA3EF-38AD-449D-B028-D0FA0B90C90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CE7F5F51-A786-4043-8DA7-2C624D7DA8F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63B8415D-7D70-4908-A4B6-00F0764097B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50FF9862-72AD-443D-9BFE-7CBB54B708A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78828C4D-D0E4-4114-B973-4F9C1E0BBBF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4482191-0169-4786-ADFA-6A4CD939455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9297B535-FAA0-4DCE-86C7-B41CF4F0E75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4D93B3BC-EE8E-49B3-9662-98114529A523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ACFC14E-6AA6-4374-9991-83BE1883596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B5986C44-F9D7-4CD7-9932-79341D8FE10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1DA06951-3BF7-40F4-B91D-742D3B79F66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B7977A34-100E-4687-B854-4017CD31A1CB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7372612A-52C8-4C0C-9B1A-CCD78CBE08EB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BECF5F96-D7E2-41C5-82A2-8894A7C703A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E501657-3056-43B3-B176-D8CBAF9234A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F778F7F-8123-4526-8ED0-ABBA58AE174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EA909DED-0553-45EC-8C6F-128C316AA56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350700B7-52E7-473D-8781-0BDAF352B0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2603234-326C-408D-B1F1-671E777599D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1DC8C4B-EF1B-4CDA-945E-24CDE7E30A4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5833837F-9406-46F9-AFD7-CC08930A7F1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144F1B4A-B27A-40FA-85EF-8981E4A399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DE7CEC03-95C1-412C-955D-BB032A1D12E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7C735AA5-C8EE-4090-8230-64B21F0E7EC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4B0573C-77D7-4CCC-9336-4A3A9732336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BFBD57CE-29F4-43FB-86E1-55258EF0487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911F5E6-5F78-46C5-AEA0-DF5318FD74E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EC1396A9-4C56-431A-A3B8-E023ED6151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C1AAD23A-6B92-439A-AEBD-919B027758E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05D8A48-96B1-4F01-9E62-37C3C496D82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D9E0824C-64EE-4512-9DAA-BF7BAD5C50E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54CB83DD-B1E1-4FFD-8377-1320FA875F9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079BA3D-7FC7-4BEF-BC13-B46954C88C21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12F980C1-8607-4BAC-BE5A-52D2805EAC2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5F2C83B9-10F5-46C5-B24A-6DC5D166CC6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17AF4CE7-273D-4E1A-AC98-256DCD338E8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D990B466-27D2-4165-B941-FBFF4D7A7C2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51C6A275-95DB-4DAD-ADB1-1F2ED0C6B84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1B99964D-0339-4FF4-B053-6021D824DBA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6FAC9A4-2419-45AD-8F77-3B63391303D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E0BED4AA-35B1-45FB-A673-CDE062EBF9D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03F76FA-D0F4-4DCB-A87F-C20C195D3F3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D799A172-3BCA-4F31-A408-BCFA597D8C0C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C23361E-CA47-41B0-9B36-D38BA3428E9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98DD8A71-99CA-401F-8A46-80E1C2041E8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B1B471D-8852-4888-8881-1A227C2492D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0CE0823-5AE9-4174-AAE0-AA997DFB33F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B23DC543-A1DB-4849-91E7-AF7F991AFEB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6A8E26B5-2BE1-4E5B-B893-A0435417EB9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7633A2B-4188-45AA-AAAA-7EA077E5048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126B4005-43BE-4BBC-8403-ABF3CD87CC3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890E6BC1-AC41-45A5-AAED-95FAC07BEA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095C0BBE-6F97-4D30-A930-17EA371CD8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6C52CFE4-D095-465B-9F1F-9D4732F758A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9039A96B-C781-4DC6-A1C0-F1E1906A395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0890421A-D932-49C7-A918-80AE5B556D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9EA346D8-AC27-43E1-8EF8-6867E1230E1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7DA781C0-4D8E-47C3-875B-90738D75CEC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DCADF3D3-82A5-4878-8745-13D98EF2B15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46608D56-B787-4376-A04C-1430C2AA81E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8C89A46E-6751-44D7-8A5D-80E8249CF96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0810DACB-8D97-46E8-808B-D344436817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EFDE8670-D086-4315-B17C-D6EE906FB6B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07BE2A3C-71BE-424A-AA8A-71DC001F4CFB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51EB167B-F0A3-4712-809A-ACB712C39D0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4EE31EE6-A02B-4B9A-86E9-0D599B0708B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FA34AB9-BAC4-4DEF-907B-F7013F3624AA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C4400E4-CE9B-424D-B59B-F68A4DA003E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0DF1E385-7B5C-4DC9-A26E-DD75AB0FF4F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AC5F09E-6A2F-4161-BE3F-880B61EF366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41DE7515-B267-47C0-8E43-745C2D31E9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3EAC0F67-02DA-4168-BB86-04DAF9D689B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D8E9DBF6-5FF9-4C1A-B30C-179D005F567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F0CDBB03-8E30-4AD6-AC76-9052EBD6CF4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D64E334-CC0E-4A8B-B1FB-A9EC95B3ECF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BD282098-9052-4117-AAE0-FB3F71CC3262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26224B7-8B36-4075-9D13-5747AAB443AB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3390837-2AAE-469A-B606-E401FEFD0BB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C253DEA-0851-4AE3-9A66-946B11CDD5F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5A997106-B585-4ACC-A769-F11A4B2723B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4D25A583-8CC2-418B-8B57-2B634DFF2356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2C3DB995-4142-4CE9-A569-66036EEE159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45B296A9-F150-4430-A23F-23A736062AD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D2213E6-1FDF-4E8B-A25E-AF5CCAB8266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DA795F4-555D-43B8-B968-A6A4A710955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BD861C75-3174-4DDC-8A66-773065ACB4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61E03710-91E9-48EC-B615-9B42C3526A5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8E7061A-D6CA-42B5-8173-0F7D2A0238B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69E4D61-02EA-4154-AEBC-537465F19FB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4F4AF44-34A8-4E54-AEEA-FE0DBD6937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7BAB0901-65DA-43CE-8520-9420F812E06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056F1A96-1D4C-456F-96BA-912779279AC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34B6ED08-16D2-4BB1-A088-8E1C00FDF9D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8C90604-B328-4B71-8641-6F577395E9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46B32A9D-2793-4021-9069-F677BEA49A9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F413ECB8-B4C0-4C8B-BAF9-E7CBD2087C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363F48B5-F015-4F63-9F5D-17AD9245BE0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7C90712-2DB2-4B0B-AE41-2F2BC0411073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B0C09673-44F3-426F-8FA8-1184D88BECA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5E07700C-DF39-4510-B461-4BE72D9FE38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332ABBFE-01D2-4391-93A2-6772D39432C0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BE60A8B1-B09F-4A74-AF62-7951BB1CDDA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0269D9AC-B51A-43F8-9BE8-97CCED8087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20B510D1-AAC8-4720-8DC8-8CA1745C8D9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0C707DCA-5B5C-4726-8F5E-CE5651DF88A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82C7822-B4F3-4AF6-A9BD-3816D275F35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6C1A2B6C-D093-40EC-A288-384B23356A2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C5260A00-B838-40F0-AA22-212481BC60D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74B2B383-1345-46A5-B04E-1795AB8C0ED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41EE46D8-98E2-4DFB-A836-F5AC480CBB28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D6FFFA5C-E9ED-4AD2-88CB-0B16A3D6CB3D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59B367B2-DD0A-4036-8C3A-A203278CD70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5D76CA06-9A6B-4941-A463-38B5E067271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EE03070C-E77A-4076-A4DA-B8D78979DD6C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4F3A1D00-DEAF-4A5A-9557-4901972C4485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5252763-7AA5-4C1B-8DE3-37308770063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D768BCD-47BC-492E-B6B0-21555B0E322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A238600-2C10-4E65-81DA-D9E4CC18DB2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31E7E48-BCEC-4264-830C-B2C02FC4B1F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4D329C28-631E-479D-B81D-2D655FE9F8D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C31E501-C860-4F3C-8737-6C4F6EF7A02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3F597EA8-F1F2-4515-933A-197660970B1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82B63FB-47EB-4CF5-BD89-69DE2BB0B2B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70F6F92-28F5-410A-AE73-13A922CFC4C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76125E7A-56B8-4C65-9887-6E74281BFC4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CB33386D-B837-4522-9B58-777D4FD0D9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299CD3D7-D683-4170-A234-9924C0F144F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8251C0F-93BF-4A19-83D7-5FC3C7698D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6C97931-F78D-4EB0-8C3D-F073ABACEC4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C17367E0-4DF0-49F6-9E9C-508C641072C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0DA59707-2B70-4592-A4E9-19A7F0779B5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6F52E41F-1735-401D-9236-6516570F6F4E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0DE1B64-F42E-4693-8614-0F8DCE3E43F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B36C5021-3628-46FC-B72A-730902F43B3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D80DF4C2-DC56-4F74-AD1F-ED62571E23C3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5DF5EB6E-9C8A-4F59-B16F-68B4097FED6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192B4EB-42F1-44EA-836D-D450C034ED4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21007112-996B-4931-BA61-FA668300AA4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12D9011A-78AE-4F3F-A9E1-25800CAC8D4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9C32D261-D026-4BEA-A4DA-D6B4ED8FF366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8FD05D3C-5628-4A44-93D4-B77B2A0B3A3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06FEE36-89BD-4425-9E05-2EC1C2E85B1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0115E71A-274C-4C75-B7C4-C8A80C95297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FED52209-537D-4DBD-9D90-91417D20FC39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27AA4D9-9F4D-4BE0-88DB-8E9B00CAADE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5A919C76-2063-40D4-AAC8-1462EAF5905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035B28E4-D4C5-42A3-BF3B-11EFBA21F56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5449C48B-12F9-4099-B176-5B422EC74DA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245C1F2C-DCC2-4DF4-934F-5EBC5E787CEA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4F14185B-01A0-4E01-A696-FB5A20167E8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6B503A92-A4B7-4986-A9AE-5B2FA7383EA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94EA1DEC-B8C5-418C-8BCB-991B42A98BA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3D72A1F-E87D-4327-91F6-83E443A094E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888CFD0F-FB55-4BE5-B74C-35D324725A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9D10230-A22B-4FE4-BDD8-A40CE76E73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DD705635-550A-49DE-9246-B58164E67FB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18FF37A-AF90-4591-B152-6C85B013A4A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D5393FBB-A663-4970-B003-82E02619AE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1A4474F-A568-4CAE-9FF1-851AA9C65E7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AA04628-5AAD-413A-A725-EA354516BA0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F7E30306-576D-430C-99CA-64A56EB809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B8035DCC-3828-46FB-94D1-1F5B20D753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6E2BA70-40CE-4277-AD75-DFBD468BE65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466BBD3F-6AEC-491B-89D0-64EDA4B645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0BDC0E3-5C76-4C26-A96E-03D2FB780CC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BA5FD0C-56A6-4D4F-9CDE-671A6602D52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E3876681-9195-4A6D-A907-D8E08ABA5BA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67AA8955-7B61-4A0F-A091-2FD3AAB4A476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3A03C15A-A8C2-4C60-87FE-290619B1831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54DD87BE-090F-47D3-A6A7-17E754C02A5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D786479A-66F6-4094-95AE-501BEF76FFA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169AEED-D746-4E6B-A723-3B25D5636CE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9DB2A237-5DD1-45D7-BB45-3853D02A03B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95243FF2-E6CB-467A-A995-F5223C5B7B7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0E59AAAD-1B83-436A-9316-1289A015144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C7806D46-53D5-47FA-9531-BDBD025F0B3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DFAAE0E9-AE63-42F0-BD24-6A93855F5BF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35C1CA88-AB1E-46F4-AB2F-4AD70789B9F3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CABA2548-F034-4E8E-8110-61AAD4C6BE5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364F07A2-10C3-4F84-8529-038E403D58B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F1D7E0AD-C2A9-4B2C-B551-DEEC04C793E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165E6E16-EC0E-499C-B019-80C9CCB8AC6F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B1B00D5-56DA-4CD7-8E9D-5456EDDEEB28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452150FC-F50A-43DD-A530-4D831697083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C3CB2529-6114-42FD-90B5-18C2EC0FCAA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D319B469-3463-4F00-BE10-C7279B2428A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E36115BB-F213-495D-9428-41545BD87AB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65564E1A-8EC1-4D5A-8A05-A75794C05A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D6525A8-A309-48D6-A8E7-80D46E24A12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B121AD62-BBDC-4DBE-B405-8546B03FA66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8A4C26F-D4F7-48CD-BE33-A717595B043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5D8906B4-CF16-40FA-97D9-E749D570C5B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AEAFD590-8941-4DA3-ACC0-18FE8DCA03D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C8483F6D-D179-4E40-8F7C-A8D251B18F6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469F42C5-F82C-40C5-B419-C53873F2B1A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704C91D8-87E9-447A-ACD0-29A16C53F6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49EB68D-047C-49CD-920F-B543F6B1901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4ED066D3-0999-4061-8892-03A87582C3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EC9E3919-9A51-49FC-A108-E1AE38E9A15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3F18ECB5-574F-4480-A8F9-BF3C50EF26D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E57FD45F-5C44-4A44-BBDE-FFA2AA20F25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70C4AC4-1A2F-4D94-896B-84F1CB638F1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47AFDABF-7656-42F3-8F0D-37856846BC17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923B0C4-6F11-4CD5-B2B5-317321C1615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30F5C65-07DD-47EA-BB81-FE941058A15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F9E03F80-7B0F-49C6-80A8-A2281F1451D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60CD641-DDFD-4F80-8EE2-8C5A61B2F1E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0982D587-A602-48B3-856D-0C9E5EC8AF5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122CEE50-C1C5-48CA-A49E-FBB56DC49B1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70D28C98-8C36-4FAB-887A-AAFE7707393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3B181022-1BAC-487C-AF77-10717882C40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44F1675B-5AF7-45EF-9CD5-904AFBF1E72E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B3DAD8E-DCB5-41A1-BC84-616B60AC1216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CADC4305-035F-4225-AE2A-DC997EF9341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6417998-88A4-48A0-87FF-9B18F701BC9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8859F38-6BAE-4BAB-B4A3-EBCE59EA4F2F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652FEEB9-73FC-4D94-846A-B69A482B40CD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CC3126C1-DBC7-4082-8DB7-7357522CC4A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4F0C0A94-0B8F-4DF9-B921-9F322758F28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B5A4684-2235-4C52-AD8D-9B48664EBA5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A3461A40-6816-4B73-BD43-1E395F2A7E0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7E6F0256-EECA-4410-BCBD-87C618BDCF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6BE05B7F-63CA-41DE-BC5C-6B955F74F6B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8CFBAA9E-987C-404F-B151-1AF6A6886B1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8D8A5062-BDF2-4D06-A425-0C05D190690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C786EC1-2F57-4026-A418-348AC1D16D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503C3FFC-C322-4E5A-A8B1-16E75E832D1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364A9365-0415-477F-A9F6-F0F6A86955F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5F74D5FA-C5F5-438E-885D-2B9B34D060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CCF2AD81-B0BB-44D1-8C47-BFEB1950D55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B10753C5-50FF-4FE2-9BFD-CE0C8AF7BB7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68FB9504-F637-4C29-A055-AC178C3BF1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9099EF8A-6EF1-40D1-8754-6C09A3D99CD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C9D3BA66-21E8-40C4-9872-5404DC628BA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4CE251FA-0453-4775-8F5E-1A83E34ABB2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C3C570C-D99B-4A97-B325-5AEB60573C3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D0BFFA64-8F07-4FA4-99F5-17E88501832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62DA497B-9B87-4F5E-9591-AA1D9EA905F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E0DAFFF1-EDB2-4D03-BEE8-9859EAEF032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E23A878-8B35-4D4A-846C-E8D000BD45C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58DBDCD8-55E1-444D-BFC2-F16A466642F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4A17B52E-6081-4E41-881A-86CEA9B6A12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2C73FEF6-DA28-4526-9F47-5D411FB4782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B46DF4E3-D216-4C17-9BCD-57B060E952D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F59ADF80-9317-4968-AB98-AB7E43BB877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3496AB60-F4C4-4B4D-82CF-92CE067A7F3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B37A0446-3084-4003-940C-D1212A7C03A9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C53000C-765C-40F9-ACDA-606362EBA42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0B4567B5-A4C3-4719-8F34-9DF6ADAF2D3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00DEBAFC-2657-4D12-A3C4-8C68E1607FD8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BDB77922-809F-43CD-9C1F-6227247BE485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4229E5C-73F1-4E0D-A583-EACFD8B14C8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EEF65A3-CB95-48B9-A98D-08F69E07DBD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15AA93AB-4606-4A7A-9B0C-5FA124F1485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A4AD1B76-BC00-42B5-856C-0FA3AEC98F6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7DCE2E10-BC3E-49F6-B3A7-D2990ED5C1E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3FF7FE7A-8E0E-40D6-B968-0F33F44C3E4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11CCA3EB-A43A-406A-9199-7A5E278685B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ED465E1-F896-4EE0-B6D5-9CF0BA1D036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6FFAE70C-D803-4DB3-AFA7-7F37FB2AAB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E9A87CE-6FF7-4CFF-8E85-1B3C2BE793A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3EF9353A-75AC-4FD2-BA29-9ECF0A73EA7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94254D5F-48C6-4CEB-AA17-0F902257615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64737C9-B8F8-4189-BC1A-1C0738A2BFD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CD06CE85-135C-47B3-9654-814C4725373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BA6FA6AA-1C23-4334-83E3-368DDC7290E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A7AC8367-C560-4211-8022-55AF15DE76B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0C853D87-DDBF-48FF-90A1-54B159541104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026D396-88BA-4D8F-8E84-1A9EC64A39F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8E9516F8-6C95-4605-A081-D813CD99CEA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0409933D-4A75-478F-80DB-CEEEE533F49C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0B2FFA3-BCFA-4A19-A0BE-1B85BFB7021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3AFF85F-F827-4A32-BF8F-F85DE2A5D9F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93D28833-4230-4CD2-9C10-FB222441B54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1335FBF-2D93-443F-946E-254A2F681DD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3206B4B-6782-46C0-86CB-D7DD998B78B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62859854-0287-48F1-B302-47DBC86A453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B7D71B75-2B52-4F6A-A90B-F0EF27D825D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EA58DC3-07FD-4E4F-86EC-1F521787BC5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0026584E-0BF7-4537-9589-F4716FE08167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8D9D5EF1-E70A-4B9C-82C6-D6C8DA179396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229372FD-9036-494D-9840-9589F1201B8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389349A-6FDE-4870-91BF-D9F3DFEB1EA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ACD990AF-5FE5-4384-8DBC-DC6467A43821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62CFBBF-0FCF-4C62-8BB1-5F08899E69D8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F7333E3-3192-49B7-9888-A48119B456D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204B8358-8E33-489D-B3D0-98815000AF9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7E0AB391-201C-4B31-82BB-28CD768D804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BE6AB3F-4390-4D3E-A64F-1F1D3BA5339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71B3F49F-D54B-43FA-AD1D-48991EBDD6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2F2311B8-60CA-4CE2-9307-476F914F591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7ABB4D8-2BF5-4EA5-AE5E-CBB8815D93A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577B4B1F-055E-45C5-A481-3AA03773388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97335439-4459-40AE-8F49-DF4D45A626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B39A01D-B0D8-419A-8E7F-D72D5E2F76E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845F31C4-CB5D-4F0A-B000-EDCC5708D73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570B7023-51C6-474D-AFB1-CF5DFB8AE17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ECA35A47-38A9-4A72-B19D-B8FDA8E51D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E09E7DE-7AC9-4341-8817-AA69019D532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69C8FB10-BA3C-4E9A-8750-14F336E88FB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044F72EF-ADD6-41F0-9A64-21848DCE531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9690E8D-C175-4F74-97BC-E383B41030BB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39A1FC48-D22F-44D5-90B1-1D6B441D29C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C46A3C9B-CF42-4668-841E-3C25DF819A3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AA8E5AD4-5BEE-420D-9AFE-AB0B28E5CD5F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2B46137-8871-4DBF-9051-974B8460878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7DFA64E-6537-4387-A78C-5CD003C8B94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744D1A5F-BE92-4DE0-BDC2-88BA57F0590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DB5013BF-8B79-40CC-BE14-590B0DB5158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89B4C42C-B9C5-49A4-8528-FCA01BD1C73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F20127F-66BD-4513-8E1F-D1F394B6555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1254E9C6-1503-46E9-8A12-2C6A2E76294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06EE3490-70D3-454D-A32E-81A75A6A846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1954073-CBCD-4B7E-BA6F-64532430F29D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F807E87-D1FA-479B-A909-B8996520B2C3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4301BC0F-AA51-46B2-9017-0C1F680616D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A4CB45D-48AC-4ECD-B988-C8A68E087DC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15FB1E5D-226E-43D4-88B9-F4A176EF0B1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8E296352-0797-4EB7-B5CB-A09F22ECB032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7824551-C402-422F-89B9-147C5FBCC4A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EC5D3344-07FD-4D00-94F6-0E7C07BFA36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60711EF-EF10-45FA-B599-1A65AC2C6C0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03E9F4DA-04B0-4CEA-96E0-8FB3E86A256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29BC8E9E-CF2C-484D-9A97-89E392A6106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35C0AF7-68FA-4B22-AF39-CAA93A8E9A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E0B57563-3032-4501-9E97-378EFAC7E9A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F6900086-6893-43FA-8B8B-8CC03456149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97FB0A39-59C7-48F6-94C1-5DA7CCC706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A19E2AE-5101-4377-B0CD-380B03B073D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7331C7A4-2179-46A4-BE1A-3542FD4C13F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EF12070-184F-4C1A-828A-787A9483F52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75344A9-0199-4AB8-9F9B-EA9BBDF193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02EB17DB-F7F3-48C9-854D-8346BEA8863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D3489E1-B500-4E2E-AF6C-4B67989488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5DB48DA-DAA4-4DE4-B486-A5AE65498D4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1C7B46C-B846-4D60-A4B6-B6219493DE9B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E8A74BC2-1AFF-443F-8F74-559C92CAAA6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01BFD1CA-E20B-4219-B0B9-7150B958F77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50037770-A259-444C-8C2E-87F718CDAD68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E952429-02D2-4125-99D2-1D985D7EF27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8273B73-82D4-4714-9853-DCF9E2AB758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7DD879CD-5933-4251-8DCE-F424DB904AD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38008A06-52BA-498A-9CE7-04814F11B71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7C650916-B274-46B1-9A18-88EBBCC6E46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1DC6EF7-A4F8-4752-B2DC-D30EDF63EB3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625EC79-5633-48A2-B93B-8732627185A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ACC03F53-9998-48EF-9CFF-A8710A9417D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A450680B-1547-48DC-B003-52D5CC13413A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8F7E9B9-12BD-4FC1-A559-07A23E3119A0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384CC435-D6E8-446C-92D3-EF951968796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740CE8E0-A83B-4294-9E1C-87FFDB967F4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CF1E5BF-2966-4519-940E-EDEA0EC6B06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7B0A8BC8-2D08-4AE7-BBAD-8CF8B845DA9F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9414DA78-4A14-45A2-9894-15B138F0A8E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DBC6E711-1A37-49B0-9171-55838DE34BD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03C445C-3430-462F-BB49-B050F54B750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181A8BC-059B-41C2-9D37-3EFB3208091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2F08C97-0EED-49A3-9A63-3877BF729EF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CDD45FD0-3BEC-4999-AE82-AFD00B37A6D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0C7BCA6-36DA-4EF4-977E-557CE8197EC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A4B089B6-92F5-4483-B528-9792577DCFD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19F0571-1520-4D64-9DD8-8839C80E048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7C498C5-BDAA-4295-A9F6-3BF3FE270E2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D30AB3C6-A6CB-4F53-B9D8-8C4755D556A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2C26ABBD-69C3-4854-9295-4DE4543A316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F3730B9E-8DDF-46DA-BC7D-E236B8504CE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758B849F-E9E8-493D-A082-D6B2AEAD875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74AB4628-6409-4CEC-B446-5634DCD5A7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CF4E7AE0-46AC-4389-AACB-0B298979ADA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87296F1B-25FD-4719-AB7D-C621D793E78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446B250-4FCB-43C3-86DB-FF09B2A3D9F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8C325B8E-92AC-408E-8D7C-C4DE7B0595A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86EC0AFE-21AA-410B-B855-4B72392CA38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0D2BAEB1-AF71-4368-8FAB-69AF0D0CE3B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465D9F0B-13B3-4B8D-B84A-F38BD0139C1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9BED2981-6464-4C27-A3AD-A043BED0CB5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31EEF84-CF71-4693-AD69-567B5D46A44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6EA2D3B-15A4-4330-AB87-F19F222A0B5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A8D1A4B0-AA21-43AD-855A-80C3B526138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7806F37-7261-4AE0-B161-64223932E8A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2C352081-4AC8-4D29-A185-17C6380D25E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B8A68E28-7409-4A94-ACE9-DDBA632BCE3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6D0DC8C-B5F8-40FC-B218-7A9EB8C9C645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BEAB8BDA-6E3E-4B6C-B6DC-40ADC4F2D62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CC745F90-62C6-487F-9CD6-DC486F3F3F9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11E552C-5057-4794-A33B-60DE0E16317A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17C0818-8A72-4700-A17C-0263A0B49BC6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7D413AA1-414D-4710-9742-B0A1B247574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83E46D7F-43B9-483C-9D31-671CA730FFB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C6FC0FA1-EEC0-418A-99F3-9F701B00DBD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C518D5B4-0A30-47E3-80BD-7C89488B02A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B94C8FE0-8ADC-41FD-80A0-7A479ABB0E3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2F5A608B-A7B2-41C0-9D05-8A3D217E3E3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BA76C475-132B-41A3-9548-FC9E3018894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F7BB96F2-D36C-4B6D-91ED-88595391803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B10411A-F27D-4B9C-BF56-C3ABD50BB5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77096A05-0FE6-4E77-AF72-30338DE06D8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07FFDF39-78D1-4A20-A97D-2FA8895AFB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AA371CC7-8A29-448F-9A7F-25D9E6B4B05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8E08485F-9E1D-408F-844C-904928D50A8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DCA406F-0547-4AEC-A17A-EDADAFE6944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0F679C44-7F3D-4B6B-B4DB-A21A24794F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B155FAED-DC24-499D-B2AF-399BE1E4A80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6824CF8-B619-47D6-8AF3-36153D95C4ED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9684BC30-0D6B-48F7-9492-EF53B7BA260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32DE5471-BE8E-4CF3-AF7D-A1A5045BC29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FAC298D0-527A-4BCF-863D-76693562C862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AE2EE300-7362-4D92-9C37-C765CB2E4D8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2CC5688-89A5-4133-BB1B-30784046D23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BF9E230-C5A9-4DBD-B605-083B832C808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63A80EAA-D105-4DE2-B792-B0363C1D746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09712B8-03C8-4F16-8F7E-5EA5EA2280D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B5C70045-31CB-4FAC-9A0D-E7FECBA9359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A22CF46D-6792-4328-8868-748D397426A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BC419851-E0D6-462C-BA4B-BF496CE526C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DE2B17B-5597-4479-8418-335267EEE1B4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0C7DCE0-3BB9-4913-A4D3-2AC8F06F7DF2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1F853519-E035-49E3-A629-B5AAA12E419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82F8D5FD-99F4-402E-B4E4-7D6984C9314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DE882EAF-D0C4-430A-A0A5-267368DB824F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D39865F-176D-46D5-ACC3-EA1915A35796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4B081E85-BEEB-49B8-9D0E-2F4C48BF93A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61BBF08-BFB0-413F-B2C0-7B06CCA8611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7490D026-8622-4CB2-BE50-6AFB186A836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35FE46E-3893-4D87-8824-4EFED8FC0BB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B7F7E68-76C9-43E0-9779-37E09FCC3E9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88800D85-C50B-46A9-AECC-94686F9E3D7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3458CD84-06BD-4CFD-830E-F57A8168F1C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6E9E8220-37FB-4243-9AC8-7A95EFB2B8D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FF3F145-2B3E-4BE4-AA2C-E2E6E8DB21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64FD317E-3E06-434A-B1D6-C771CCF4724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A712B8E-B488-4F3D-9B46-F9382E0D37E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AF2D976-9332-43D6-B5A2-E37DF7C0B10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AA5A5F17-3A86-4F59-9212-0829C5E903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706CFD5-C169-4133-A855-9E863D3E1E6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FBCA37C-4F2D-4719-BF4C-1C933A5853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F34B246-5CB0-470F-B8B1-26C4F20AD81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4ECFEC5-0BEF-449A-9878-9FC3F1ECC55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03DC2225-3E24-43B8-8E2C-334878CD379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1E8E9B6C-18E0-479D-91A5-954A21C6267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C26CA30A-CD3D-4279-BF10-84FAE347BE81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1786FF59-FEA1-416E-BF13-4C9E17DEE68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672F034B-9B37-4668-A6F0-3D858E28CE7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1E11318B-D8E8-4AC2-A80A-D98E64F9DFC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ABD9F86-44E4-4E46-8A2A-32FBD8ECCF2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4738C044-F460-4FC9-AF77-31626ABA4A7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4835BBD0-FB1E-4FBB-84A0-D7D77D5CA7E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067BFA32-E1D1-40F1-A9CB-BE045B97FAA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1CA41679-7472-4F2F-BDAA-A5193B7C743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A79D9CCD-50E2-49D8-B63A-4B8FF1881B03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6A5D732F-D729-4BD3-9C81-8F39A044FD6D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436DA835-67D6-4F83-A971-BF5288E310B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1A59B6E-5844-4156-8C8D-063EEB3FB3F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847A94FA-0B65-495E-8688-3D86773A81B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4881F5C2-AB9F-41C2-A594-192149A1C4B6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1ECB36F4-A3BF-477B-ADAF-773C6D2D8D6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58EE5199-261D-44BB-8C16-9559F403BD1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4E081C3E-3633-4CA9-B139-3207FE9E8EB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41FFE19-B0D0-4554-8B60-BBD466CDED1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C1FBAC4-C7F4-404F-9C5A-CB662180B6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C7F420B-54E6-4D8E-B7F5-F92D119305D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ACBE203D-1427-4611-AEA7-D38AE03C721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F78F82AE-26FE-4C87-A25E-78626872637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25B4F788-765E-4531-8BBF-FA5209760DF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A840D6D5-996B-444F-8A14-CD4493EFF7A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54EA1431-51F3-4006-8B51-2A4FCD09DB3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C3CFBA22-58BB-4244-926E-22AF2D5DBA5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E628566-D2C0-4C7E-83F3-08109FA96C9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55F7734-2AED-49FF-A9D4-44A3CB5056B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4832E71F-0755-413A-9C11-4AF30C8AA1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360EBDDE-FB33-4A0C-8A5E-5F9D2F7E58C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560A6BAB-F6D6-431B-9E80-F7BF8EB394C0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37C0E36C-0175-496F-AE90-32B403A5DE5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68D47D4B-F553-48A4-9B2B-8EBED201784D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A672CCD2-16DF-4D65-B983-3781668A5C17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C91DFBC-B1B3-453A-8468-821485E704D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DDC85B9E-02F5-4BD6-9D61-C32B3336AE4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9428B54-F690-468F-A4DB-E6D213A175C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0F19F85-4743-4708-AED9-5F197A3219D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DDB631E0-8FBB-40C7-9CDD-6FD7C2211EE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57B9EB19-A829-4CDE-9089-9E326538D97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7BFEA196-1B4F-449F-9F38-D1293CB3F74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A4ED4B1-BEF1-4578-8E3B-0409830CF29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F7C59CF2-F772-4CA2-A23A-5509DADAD0C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B7053136-2EF8-4452-A0BE-DA668A84BD4F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DB97C505-E6E8-40A2-9246-D0EC4735F36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2F15C7C-3DFF-4D5E-958D-7145E29E409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C1019A81-B9F9-4434-98AC-6F3720F10323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1E312FC0-FF16-4495-B538-0A7F8BFF260B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A0DAB4F8-474A-467A-BCF5-ED74D34A4C4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A24F859-079B-4BE8-A9B1-1EB4EA6F545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75A11AEB-1EC3-4169-8458-F680077D70E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7C1B42AE-2A49-4460-A0F2-116F0A68E44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0BA61F9-E693-4E09-A6AA-6116371DE0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A235A40F-26D5-4846-9E37-3C2C571D61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5A195F8B-F715-458C-85F1-49E17F54D26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BF641A01-4057-4C54-91EC-D1FE635E494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5509CD8-AFB9-406E-B95A-9017092E826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8DDD71B1-074D-4114-9C2B-1BF1D9F5B29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35ACED9-E505-43E0-9199-DF5A19F542D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60D7082F-558C-4A2B-932A-223ED99DA61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9D331462-6E51-4CF2-B88D-687A2AD0D2C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1B71A07-FDCD-462F-A3D9-06CDF9B993C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C07E576C-5F63-4A04-9FE2-9C25A8836E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38AB0642-DE35-45C5-AD1B-F497ED0B8F9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B83B073F-1FA2-4666-9888-AEBD3D3468BB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3FFCF1F-81CB-4893-82BD-B2E189BAEE4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D34855B-DB0F-4E67-BD42-1B7410F3D81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0298A495-9B54-43DA-BB73-D46E255A7E97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6ECC1179-E480-4E1E-A4AB-C03BFD166E2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DA923652-C8AC-4CC6-BA4B-4E6B50ECF0F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4DF043A4-4495-417C-8699-2E7D185B50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B2CA92D-9C75-4C84-963A-EB27B0B260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A19A8935-9654-4754-8E0C-51DAAB0E57F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B375930C-829F-4DCA-9943-E8D643469BC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F7DB5D6F-FA22-4554-9695-64A024E6B35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0AD2237-1E24-4948-9880-066E854431F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DA4C8B6-3066-42D1-9E40-ACEFDEAC944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41972980-784C-43E0-96AF-E06F9C2F86B5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380D3448-5280-480A-81F7-38B66E55790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DA9219E9-AFF8-4DC6-9B5B-19E5AAE31FD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D13486AC-72EA-4D0B-B65D-489869185196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7EAE85A0-65C2-4753-83DE-E8607553455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BCC2EDEF-113C-47D4-AB01-E506E3E4821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BBC6C208-E48C-4A24-B74F-30DF9616E26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37E412FF-C50D-4217-B1A0-FB377CE856E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0081463-C4EA-4C43-9892-158365E1F0B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D093823F-AC0E-43A2-9EB0-45C4C02CCE1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39672325-D456-4D60-835C-BE79CEB59F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A386852-35B5-424B-9455-2BB86153887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D728E00F-116F-42E8-9B71-F85B95B584B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E8A21D1D-A217-4FFA-B667-987043D6C5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241C31BD-E9AB-48C7-B224-7E5CAF1B50B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CB86EE8-FA3F-4C65-BB5A-244C7C30E08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E3C4426-16D9-40A1-89AF-252E169FC3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C7F306D-94E4-4B9D-A5ED-BFA9A03390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483ECAF0-6362-4418-8570-75352DAE1BD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DA1483D1-0436-47CD-8C36-99B252B6AD0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C983EE6A-EABF-4F71-9371-EE37B615A13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86FCC36-8F28-40EE-87DC-9CE5C16D333B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28CC5C3E-2F8F-4592-A52B-E3ACC5CED34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D4F016B3-D741-47FF-9BED-A1164598E3E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F668603D-3B83-46BF-A8AF-63AEF558D020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DDF71B2D-5743-4B52-8D81-6F1BE84EF2D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7F91D14-A62D-40F0-832B-DF3645E00C1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DD979BD4-EA65-4F75-8D88-85CC3CEF229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7C80B740-E4A8-4C45-9D92-97F130CB32D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697C2C9-4CD7-4A38-AFCD-011EE421F97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85D60D69-460A-4AB5-A69D-7C6FD99972A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C014ACD6-7C31-408B-9218-6022CB25A75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7B6B0E49-A7E8-4778-99F1-C9F1012717D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9CF6CD8B-39B4-4E07-BFCF-A42F24A45B46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9979E5D-FCFB-4A96-B5E5-637A797E415A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509F6F25-20E0-4AB4-AB8A-0BA64E09348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999A645E-9EED-4297-8161-36159CC062D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1BAEF717-EFE1-4819-933B-284543010BC3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7FB44087-B670-4AEE-B1E5-666E7386E07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C84AEA80-BAA6-4E9B-870D-FD90E36493B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B60922D-0099-4663-A4D3-32F3EA13388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D8F018D-988F-4011-ACA7-D0F5EC1AED2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DD5980AF-2C4C-4E55-B504-6AEE64C599E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D542D287-4996-4759-9F35-8EE72A4491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5CB82D99-0F62-4CB3-8513-B485167DA2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798039B7-E2BE-4FDF-BA14-B6966C62FEB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26D8DDCB-8C35-425E-A71A-2FA61F87841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6533DC02-EE23-4D76-A603-C4BE9FD4C2C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2A8D5F15-2883-4DF4-8985-C52A219954D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1E5CBD6-A268-4919-A856-55D0A8C6F73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01014EAB-2E8E-4F62-A405-BBB669B1419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2B791FA-2B07-42F0-8C75-FC48CFEC13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0F09A5FB-4FB6-4674-92DB-79EF381CB8B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18EEDCA3-59D5-4298-B1A1-28A89FBE637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32BB60E5-C99F-42EC-9C94-718D526473B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7F4E3A3-29A3-43C3-9A2F-C0268979BE8C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C32B4647-7A98-4F5E-AA76-D2D36E2B8EF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C9FDAE69-34B6-47E7-868E-5840DD95BA2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AC1BC94C-70CB-4A01-896E-C4DA59376AAE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561392C0-F6D9-4228-B3D1-F2FD4B90217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82F3C8EA-2BB5-4B51-AC7B-81597E0B58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65B6A552-E402-4C6B-99C9-78D53597299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85738332-E5C3-4C1F-9A28-B7CA1D6E418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361D614E-E201-48CA-9331-9593BB610B6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537FB897-84F8-4B7A-AC51-3606419317A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7E3CCCB4-FF37-48BE-95B4-B8F47E96910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549BD857-E378-4FBD-855C-5544E05CACC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224FD956-8F02-4D29-8F12-ACB505BC0F72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4A6AFE6-6537-430D-AEE0-D828B31E4AE6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D4E23C2F-0F2A-4B99-90A9-D38815C5313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9CA196FF-9C98-4812-A2D5-AC74DBE18DB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528E0637-8F26-448A-A9A8-70EC3E89C76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A7737C7B-2C2D-4722-A391-8DD1D3A73EB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C02A91F-7390-411F-8CF7-112B3AB255D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4E2FEC3-7CB3-4DB8-ABE7-D1B858830EF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4333FDBA-467A-4046-8C70-C111F79A021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8E53F57-937A-47F9-AB34-B1076B4678E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4C2E2D8E-DCAA-4760-B1DB-5301D90E4A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5D7642FD-9FE4-4634-A261-3F457D2D73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19DE6CC-27BE-4599-9B40-6603C59505F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8A0E9CD-0296-4A60-8D6B-7A868FECEE1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358683B-4459-4B49-9870-56049BF535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06CFF81B-15B1-4A2F-8547-B0658C0CE78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A0CC3CD4-385F-42BF-BF1C-9E69AA40841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7083526D-191F-43D7-8334-577E4B9BD67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81F4515-9CB3-443D-BC7B-07702E42E89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72CF3B3-5F3A-4FDB-AB7F-90426731133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213109E5-9871-4A35-ADA9-C3F40BD5E8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5F5E1742-3B47-4345-A658-8C8AEAD2FFF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AC72DB42-BC2E-4BC8-94F7-9FBEFF2F8B4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BD11F7B-15C4-4640-A0A8-BC6B9ADF259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91C9A720-DDD2-4CB7-AEE5-51DC1DA44F0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B4E75744-F345-42A5-985B-3E37F445B5EB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FEAB12EF-5DBB-4CF5-9CF7-A6317B2A3EB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A729740-545C-4C39-A0D5-550BAB1AF54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C2D9FD1-5E9E-4B00-B025-B2D2A7A75E5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48ECB45-FDFF-49BB-80A3-5368ABAD5D1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8932ACDC-DC71-49AD-A9BA-4A09D33D141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8A3B3EDE-7305-4197-9619-1631FCF6C68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CD069144-58B7-4D85-8BC5-79640C26C76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05515A37-501D-4B05-B505-9FF819AC59C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89C94678-8FA2-4D88-A476-275E56AA2A1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B1DF0E7-7FA2-4986-88BA-4F1C2841D4F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FF40F2CD-3D72-42E7-9E25-8E35485B6FD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04037393-A934-4CD0-9FE6-8E2C575F93D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0FC53B5-95A3-418E-8BC8-8F5B68FC7F68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A8D7B4E5-457E-40A5-9C6A-2E387DAD55F8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89FCF193-1E91-4029-87F8-13A0F74AF73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07E71E39-3B47-4F9C-9495-FB622DAA09A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C027429-23CA-44B4-BE8D-76AD6A7FEA8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98645B6C-701F-4B42-9270-572B2E716E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5B6F3EC0-B87B-4C30-8570-F359DB68CD5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A2DC022-5E82-4ABB-9E41-025C70A73B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030BB318-B6BF-452B-A4C8-CA5B5129DCF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EC48FCAF-C0F8-49E8-A793-41A264DC307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3C716E9C-A8EB-4B40-BDD8-DECC1683199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57BE4E73-0111-4839-AF14-A6596B173EC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61014A9F-4443-4394-9AB8-538B4C6E69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6CA1C5C9-7DF8-4200-AD54-D87C9377E31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B3B3BCD8-74BA-4BE2-84B6-CA453935B19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A72B05D6-5D92-4A5B-A3D0-76E7EF21757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39CE8142-8100-4B35-A6A6-A59D7EEFED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B7328C92-5B16-4CF6-A8E4-D8ABD71B6B9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01E7D0FD-E81E-4DE9-89BE-A87E2A56FB89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BEC2A373-A374-4AEB-BEA6-E50603F70C8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1F14CA7-81F8-41F9-B668-25481A92437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13E2D379-674A-4468-955A-E02A1F498777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335F7799-56B7-42DC-BE61-85F24AAA4A7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2F076EAE-9EC9-4DE1-B5AC-6969E98A0D1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2FAA00B2-1E51-4289-9A76-1BED566DF26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FE014FD7-A131-4427-9A81-AF57C8DA7FB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431E007-DBA5-4E2F-9A0E-2AE11737283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879013E-6A3E-4FD8-A27B-646796F5056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0AD6F5A3-7DDC-40E2-8B51-5530C86DC07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91B0B68A-BBD2-447E-8651-96556F31FFE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FAB4C91-DE1A-41B4-80BB-7E61EC583572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0922C036-91C7-4A5B-8F07-1ACD72B59C16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F937649A-3126-49D2-ACDB-2243C287191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DCB31CE4-84A0-4250-BD29-A22551D4BAE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7225F8A1-8284-4089-A6B8-58F6B06EFAA9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DEFC2ABB-60D5-47F8-BE49-A6407830AB9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AD2435E-16C9-4362-A622-F433D4EAF46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0462613D-1A64-4021-B2B7-05614EE0C6E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D1C87A19-F78F-482B-AAA1-C28189C86B8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C5A9FF7-19FE-4965-AB49-92431C9BD88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AF75B58D-DEB5-47DB-B71C-A411274622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46DACCA-B7D5-4696-B84A-B829B61A480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E4960E28-B4C2-4C71-B2D2-2091B5C652F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2A1FEA7F-FC05-419F-8AE8-42199235DB3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16ADEE29-C660-4C71-B786-F0866B8888F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60280FD4-82E4-4C70-B172-9A13AE8B969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A70EF238-2F40-4ED3-A6C4-D616A44C6B5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D272C0B2-59B3-4C0C-8E6E-22D18F1C14C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58579D25-D116-4AED-AC11-9E437F9F5B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015BFEE2-22C4-48FB-A0C7-AF4C13C36CD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F635CDD-E145-4251-B878-DD54682290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17EEAFB-ADCF-487B-9B7D-BC68B043FC5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E3C7663D-2657-445C-B71D-1C37D047858D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FBA887F-78D3-47D9-AFFC-E540386374C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AF399CF9-12C8-4C9E-B7F9-4583DD8ACCE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79D358C4-A4F5-49B5-8DA9-D787460E18E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4AD1C337-F776-4316-A43E-D1E8BFBFF35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C4DA345E-8CB8-45E2-9601-A783D80A317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5E929046-C8D0-4EC9-81FF-130D548236C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F848A3E-8735-4717-95A4-8A70984AED1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54CF6C9C-DD85-4C8D-AE83-DF1C92A47FA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12FD946-26EE-40B4-96FF-F66C26D06C4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7641FE78-22AA-40BB-88F4-C8101942033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C6E804DD-0B0A-459D-A6AB-A647D4BB012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0A318CB7-5C01-4AD9-B244-CD6F5C912DF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C0F58F70-FC51-4319-A6A6-E43297CDCCF0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66C5F334-B5A0-4DFD-B076-DB77D59E536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AC3B13A8-3694-4914-BBE6-2C88A8DCC0C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610077F3-D6D0-43DF-9066-425D6190140F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1E4FABCA-05CD-4B08-BCC3-9A538B6AEDC6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AD5A82D9-0E64-4E56-AA7A-39DA8EB7C4E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A733631E-A51B-40FA-8C0E-86DA013D485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D8C181FB-0BD6-4ACC-AD23-4F647899A4A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DD6B861-7B7A-4E32-A70D-EC0506F61DE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ABF69F1-EEA8-45E3-9572-F8724F17C2B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527D3AB4-22EB-42C1-8DD8-AFDE50E1FC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EDE38FD-618E-4CA4-AC66-119F58056AB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536B76D6-A145-4511-8995-00731A37A07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EA4683E4-B1A6-4C25-96D0-FD23E242830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452BF399-2DC0-4D16-B5F2-D427F742CDD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A9D76F78-AAB6-41FC-94F5-224D180DB83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BC9EFDA0-9385-4AB2-A757-9ACE5E1C9E1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22BEE0E8-D26A-44D4-B0F7-EA2ABDFAEA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EC402CD-6D32-4E8F-B2CF-971C4B8C49E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F53DA09F-41E5-46C7-B8E6-30CADA68CE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701A5EE-FEF5-4E14-8A9C-01C4C1D69DE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9618E24-6694-4D7F-ABB7-990C74F20CD5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20EF47AE-EA63-4523-9016-46AA40A1DA0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50657434-C8AA-4F57-8213-4AA29F5B064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11C0597-BE54-48EC-B9E7-A85A7547457D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A63ADD3E-E99B-4558-8688-DCB2621F955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6D94D97A-9526-4B75-A349-6DEF252D50C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A5835C44-20AD-4A64-A4CA-9013D7DDBEC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C92DA216-88EC-4305-AC7B-9113C9DF22E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447D1B85-4F87-435B-900B-0F52D8D05A1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3EA91A0-01CF-4BB6-B03F-31AE025C293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93C56069-8127-4EB1-8E35-071F83B5DF8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60869FB5-27B3-403D-989C-D130C5A2B55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68B4A1C2-E101-459E-A1F6-79B3A4C840FA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9EFF398E-2104-45B1-AA83-C4499FEAC45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D97BFE0-54CF-4E80-B4CC-8C971D817E1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E3350F7C-9C67-4F37-8321-B7D930C5863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9CAC3C11-33B6-4E09-9F0F-CD8A1697770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2DC63DCE-1E93-4CBF-B7B3-531DB24D568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76158FDC-9674-4A87-94B1-F92AD315B90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07EE261-009D-4100-82CF-21E331AAA7B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CC14DD88-8CEF-4527-A533-C09CF34C2D5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02C2DFC0-EFCA-4941-A33A-9562476238F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4A11F85-87B7-40E8-9594-85678B7171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22CB922-30FB-4681-8BA9-31F09D42F8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96001FDF-6DAC-4F11-9500-F8666F8AF3C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B8E2A00-20C9-4D9D-A2F7-18ADECB7AE1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8F850052-E146-44CF-8921-1DB0A694C1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3333C59A-1100-44EE-8EBE-4B70D47C077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30A3BA4B-11CD-46AF-90C9-DE091DF0071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0A43CFA-2C3B-4AE9-BC7E-E30EED46456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3AD608BC-D7DA-4BDE-A63E-06983D711B7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61B0AE2F-E0E1-4569-9A4A-918DF3F0A68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0A8808A2-8D70-43D0-9569-BD1D9D581F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9DBD17D2-1190-44FB-9D69-4BD31F007ED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053A96F2-A335-4AE5-AAFC-5347D5953160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E763AE37-672A-42B8-9564-1DF0F11C08A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9854DF54-3C8C-49CF-BC45-AE5BAA3C87BE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92DE7DFF-9611-417B-8ECC-CCB84013E07C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66CF876-C75F-4C44-9B79-8F8EF0F48AC2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D5E6937-3586-4132-864F-A3C3A07E242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160439E9-E945-4A85-8B45-432E1434964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93E68034-FD86-4F60-97A5-20291BE174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02E0867-A7AE-470D-8934-B8646C3745A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9A185B41-15B3-41EB-A2C3-93F85251B77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D41971E-DED4-480D-919F-D8B32206A72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A957558F-6307-404C-898E-385FF4342F3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06BD9EB4-D41B-4D3A-B89A-ED24F098FA9C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021EDA9A-96A1-457E-B501-C6DEC8C35D85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37C50727-4AB3-412B-BA64-E616A683576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C2D967F9-5177-4521-947B-90331F1CC4F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65DB07DD-26B2-49D0-9B19-C7455C986CA1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55CB5E77-7B25-4996-B4E9-1ECFC7E45E7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BBE9BFD-129F-41D9-8557-66B6D7DB477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DE6DB7B3-2D8A-4A92-857A-C06E89B1C9B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E65B23C-732D-4D96-814F-F9696782A37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8EAD519-DECE-4758-BF3F-39B0521F76D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2FE7201B-9AD8-4C67-B4CE-DE0F98660A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C761A81A-B3C3-495F-96D4-2E095FC72C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776373D9-2FD9-4F0C-BB5D-8BAD3A71D89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68F4023A-3B9C-47BF-8AC8-E27A7165FB5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30DC0A92-6994-4B4C-830C-03EA755A7E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EA9A4955-C9F7-4FC9-9973-4BC317263B7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9F363AB6-7C40-4499-9BA7-641D36CE80E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4C1983BF-330E-4FE1-AC90-25AB346FC5B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CD1CC41-019A-4C48-8626-35547A2380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084D952-49C9-42EA-A5A7-250489D1659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4944E997-2134-471F-9F07-ED8B351EE8F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D02194CC-8E4A-479C-B8F8-54DF4390A42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7E3292FE-A1D3-4C43-BB49-6355FEDBCE7E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6808B0B3-211C-4E65-B4B0-5E1DAFF9B22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00D82864-C5FF-4A51-A31A-AEC8E66F817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AEA4254B-F7CF-4AD9-BA14-048AD1081FE2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0E3AFD2-A569-4E27-93E7-D3FF617E40E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16E8F79-6F53-4145-9049-BB947AF9FB0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7B5DA317-B15C-4BF1-AF72-C67CC45EC56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E6E6976F-D10E-4F3D-996D-991EC6DE82B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9002B67-C230-4574-B66F-F1FAC1FB107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C4CE01D6-B789-4A46-A88A-666E3666E06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39415A3F-4403-42CF-BF4B-367816B4F9F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53726741-694A-4918-8871-D61275AE245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7B50F8FA-C53A-438C-A78D-1B89DDD1C6B5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6A381232-59E0-434E-A870-429810ED4AD4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BBBDCEFE-3DBF-4997-B5C3-A3CC4AE4870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98D9EEFF-E469-4A9E-A1C9-6BFF69A4BF6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9894D5A7-1F0B-47E9-912C-866B929EA28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7E2629C-8D18-4DE7-8BEF-CC45CD2731AF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F1389103-067D-4B91-BA7A-CFBCB87603D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E5DEC935-9C93-4BB6-AEC9-9C491FFFA2E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6C214983-4634-4581-A47B-2420BEC759E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3233E856-D199-4A20-A27E-25FEBDCBB31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C992FC53-F5A5-4917-924F-685302DC81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6EFAF10F-49EA-46C4-967B-D16010FEBF0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F17D1F93-9CDC-4209-9AF8-E9953F59C30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C8C2F321-EB7A-4852-8DE4-FC12F46DD39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F268C088-DBC2-4C44-80FA-E9AE258284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D8946F1-B75D-405F-800A-118191AA0C4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E9F15C7-EAD4-41EE-93CD-D18D1C40515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EA08979C-BB8C-4C2D-BBCF-736F4A98A36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2CD74E9-10C3-4EA8-9B73-7FDC4EB1E7F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7971F4CC-ED54-46F1-81E9-2A1CB54C705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388805D-155F-4651-8562-58C44D56AB7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DBAC35D-84E2-453A-B60C-E796F3FE370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BBE42CFF-8C8D-4DEB-8B72-C128B3728387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79091468-FD65-4109-8EB8-1A6736A093C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3A34030-A823-43C3-B7E6-8F348D8CBBC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C7F486A1-B397-4BB5-9B59-7ECCA49F665F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D1DF287D-95DB-4DDA-8A70-7438F1233E3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7D45FCAD-0ED3-44D2-8962-BAE04BAFF0B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66AA0128-EA04-47C5-84BC-D1572E573F1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02CBB609-ACB0-4E8C-BA8F-89931BD0327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509E75A8-447E-4127-B0AD-29A443756D0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6D0A193-D124-412D-A368-B17B49101EB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2684AA1E-3456-47AB-8C12-13EDF0566FC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D99F6624-5B94-48B2-8F85-8A53F0AF00F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BAE7FAC-4CB3-4223-B5E3-AA206A5BE5C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EAD9D2C6-5E51-4766-8990-E5D32130DE61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33EB7011-9080-434E-8FD8-F84220247E2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1F539405-2F5C-4F07-B4CA-621CE06A9E3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40C410A6-AD51-4E6F-BA7F-302FB067E6B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BF1BADAC-35ED-4938-99D1-84A09CEC9EBF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6937E97-F640-46A3-8A8E-1C0B1834092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7E7537D9-EA29-43D7-9B5F-F85DE28033F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671076A4-7DD3-4446-8B2B-87A6E0BDBA6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AC1AA872-F561-43E9-ABD0-9BD9D6D6A23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7A353B0-CDFE-4B9F-A056-2A518DCE61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228E13C-B3F0-4E2E-BBA5-78C3DB55A7E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7222639B-DB09-4C7E-99EE-CFD147C225F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47637430-C7E7-4B46-850D-4260EAD5609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B15798F9-B49C-464F-AEC1-ED8C327EA1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78D66C09-08C8-4C54-8034-155CEB064F2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9BC1806E-6548-4F54-98A3-E6675A4C576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832F7193-23D4-441F-8FCA-A26561E8C97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7EFB9DD-7AB9-4BFB-ABE9-E73FCBE8CA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EF87244-189E-4B48-9059-3F5178694D6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7E447579-4019-42C6-A438-B42B3F9981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014D7A82-C3AD-4D1B-86E4-5C9A3A68FFC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C910D3B9-0E8B-4C1D-AA62-A8348672C629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1DF497FB-D2A5-4C69-8CDB-6127DE5D7E0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1F5192E-9F89-47ED-92BE-B6E8A47D959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18A2CF02-7548-46C3-A6C5-6875CFFBE0E9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018AB7F-93E5-44F0-889D-9EDCC96406F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C659E2F3-3C63-495A-A414-75A4B356876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1551CD3-E397-4651-A496-1D0F31FA36C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D601A73F-DCC7-4A3B-82BD-32A1797FD6D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367C16F0-6B95-49A8-B52B-8EBC8E69C19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C9631306-483D-4DB4-8D12-C3F8FA1CAF9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B7328E4B-513F-46E8-B25B-2F89452CA9E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9D7B3742-C86A-42D8-9D1A-46709025468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16F67EA-E6F0-461A-A623-AD59B9A1B566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535325FF-457E-4DB4-BFDB-E3BCE03135C9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B9B9CF7-89FB-4CAD-A43A-311E5BCE722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EFCC0788-6F82-4D39-8C5E-8B5EDC46958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45FC272-ABC6-4803-9640-3EEC74BAE9C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84FBC09-BB75-4E53-A5F3-866082D6143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780B85AA-466B-4A92-8067-657BB0D1008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AC2BB515-C877-4F04-956A-EA8769CF93F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EC9A2035-1DC4-4A52-BD84-585A967EF7A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8D85F1C-139A-4F2F-A593-D07116DA7C0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FE7DF23-0AEF-4D7B-8092-FF093AFDA7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5A29F70-545B-412A-AB2F-41794878F25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56A5CB9-5824-425F-BD1D-305B25CE6BD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8BD60F0-7BD2-46C4-B11F-82AE64585F2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E331E1C-C41C-43B5-9357-9B1CD978E6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D56AFA6C-B7A4-46BC-AE2B-C662E5744BE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869B3E47-80C9-4110-B065-3D5E9BC2A0D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9FEB98E9-67E1-46E8-A76B-51F84EC96CC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7DAE740-0D53-4B82-9F97-E844B0813A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2BDBB143-8444-4DD8-A79E-5DE069D95FF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E2B7C40-3485-494C-A971-85027F52F3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E4D27DC-A004-4C7D-85CD-1889BC9E105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3BFDE981-5289-4740-B59E-5F7BD285901F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AB2ED81A-167C-420E-AC8C-72C33C86157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2596843B-9CCB-480A-9C70-7761D70EFF8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0635F194-19FB-4535-B9E9-5AF0CB92F8E0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D178E74-D545-4423-9667-8D167AA5F8EC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E912573A-07D6-4154-8A3A-C1B399FBA59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D414B3B-359B-4B0F-B7C7-A8304A05682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D47A284-9869-4BC2-ACD8-FF3598E198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991B8636-101F-480B-BFD7-D2F2E0369AA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915B06C0-C8CA-48D3-9F76-5A1059EEAAE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EF3861D1-380F-4711-ABAD-48245CDF1BF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C90EAF4D-5D87-493A-B851-C06E4A18E80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538F80AC-BE9F-4B3C-A5C3-7E8092D1DAF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60C09E05-846F-4333-8AB1-20EAA7BB1B6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46097989-3FD5-42F5-B03C-EE2D8EC7BB2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FA827BC0-890B-49C1-8365-66B5FEF336D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6E3BD698-C858-4A98-81FA-9E3B0F4B3617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4FD47E06-6C18-45D1-938E-35E0948B5553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7C34AB75-0789-458F-ADA7-902636D00B0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EDBE8F8E-839B-4330-A5F5-02FB62D62D5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8E86B4EA-3ABB-49DD-A6FB-97474F72FB4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D9E556A-1BC0-4370-8024-E8AFD9F258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EB25BCE8-1914-4276-B28A-7CDBCBA5F0D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819A908-803F-489A-87CE-51A272DCC2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A863DAD-8352-4CAF-A2AD-2F585188D56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F5FAF3AC-3C39-484F-B13C-7B67F49C1B0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8ECE5EC2-B11E-4456-9FF0-9DC00FB6BB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89C40EE-6F45-4328-AEBC-3067C53748A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ABEECB24-93D3-4D56-A5B8-CE7177A8587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9DB0F7E-7F4A-4158-A7FC-4DC602A3A71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9A46EA6F-018E-4373-973E-1D2DCD06B0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B9FFC35-00DD-48E1-9CB4-F16048A6ACA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5484F230-68A4-4C75-BC25-A7A3F6B55C1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1E5AD7A-869F-4623-94A3-FAFBF8BDCA0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9E09476D-CAF8-4423-8323-C70208327C89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259E763B-85E2-4C61-BD86-63641DBDE0F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057DBDB-213A-4B5C-9368-8D13880F034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1AC6346-DDC3-4934-B90D-457F747BCAAD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D96CC4C2-FC3F-4740-B9DC-3CF5ECB8C6E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99722C86-BED9-4E81-8340-9F9D51517A4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1B5304EE-A078-4EAD-9AB1-BFCDA63EA46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C00A8B91-9248-4D23-9E58-4CB9C5DB8E3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144282DF-F6AE-455B-A25A-EA7B44E7810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E9D64C32-A023-42B5-A59C-91B206F6576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52B75CAF-64D2-44C7-ACB6-4013D6D9129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C78454ED-FA12-4F00-85FA-4D78B49F941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7D788150-EB49-40C5-8958-1F1F5F33238F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1E366EB8-2632-4217-8904-848D8A2FCD1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FD659D31-44C4-4BE4-B314-7CBFDC9D286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B2CA1EA-3992-42EA-95B4-7BAF7CBAD38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920F4B37-7884-456C-8866-3B5C9DA2C6C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FB60A847-D8FF-46A2-91B8-4ADAE020552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E2812161-597B-4DE1-BC98-F84B95302CA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2BCE255-712C-4829-8E03-1D957674F87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DA9CC6BC-3F6E-477B-B849-7DF785E2ECA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244DA70-FC60-42A4-8F99-AB5D597F6EF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C186E1CA-CDC9-455D-8BB5-709DFAD8514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43A6BD4D-9C5A-42F4-B4FF-F46E15A889F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55790CA-15A8-42B7-90A0-C2CBF5F7F12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0FFB6EAA-B867-4CF5-9147-B353843039F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03620CAA-59D0-48B7-A2A7-EEA74A5EE5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13D6966C-527E-4FE0-B67A-4D5A90AA6FC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89C0490C-B2CB-4B1F-B538-CE89589B3C5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247AD5D4-18E8-45FB-B751-072D907CEE5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D5ECEC4-89AC-4202-926E-1083D6E44A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2BFE81A-187A-43EA-B62C-AA8F31C644F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D245FA3A-E092-4FEC-8C9E-826687B0A2A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781F419-9C87-46D8-956D-6C324A759D3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7CD4B44E-C641-46DB-B82C-525BDE206CC5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24085A89-DF0E-4B66-A4F7-E9FA5AA8222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F231E359-6C1F-460C-AE8D-C523B2F3421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BEECD02-93FD-4186-BAD0-ABA7108550E8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DDAABBEB-FC37-4D49-85FA-BF2CFF02628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6D0670AC-BEE9-4ECD-9EA9-6D9A2C6E4C6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1FC2F652-A39D-4979-B9BE-EF655033949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D998084-C688-420D-A391-6C0474FAC9C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39FC066-FC6E-4F4D-893B-FE08C255E835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3A71909-866D-4C04-B89D-1984A7F76DF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3989236B-A5FD-4C2F-A0F9-0F97481298A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DA23FCB4-70A1-4989-91D7-5D0D772B60B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6F9A0B1F-8408-4108-ABBB-3E670D0D1B40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83547D83-A99E-4E02-BF8D-4BCEA8A15FF7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ED25AE59-B0DC-4CC7-92AF-C6A251D5F18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8C4E7EE-B95D-4795-BFD1-373FC08B823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659A56A2-8831-4528-B682-FA0BCB403466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3855C1B8-7394-49FB-962B-48E31D5DA45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9DD5F84D-BCE0-4B45-8892-9762521D6AB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C5AAF30-EBDC-4233-BED3-35ED9716AD6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A4983D4-2ADE-4420-A08B-040C9748894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209A8CB0-803F-4070-B287-48F48770A2C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526409F4-F121-4C81-80C7-5085804BACF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EAAC0793-3A40-4872-A7AE-2C7914FF29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DB1A7D68-403E-426E-90C5-0969F6880A8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CB4A0C1F-47ED-49DE-8F5B-B8A4BD92A71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D25091A0-D7FB-429B-98EE-4039835066F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E0FE2B22-070C-4B5F-8B1B-754E036643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8087DD1B-D48F-473D-860C-7B573B2A686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F8673002-9CF6-419A-ABDD-7D0D2B66E4A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8DD741AD-9069-4C33-BE24-3D44236AEE3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E9027EE4-0839-493C-B725-9B0E253720E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2A183004-D0F4-4B44-8540-4C6F76667A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312567DA-71E9-4F3F-8658-D013F394D45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B372A1FF-F8BE-482C-A4D6-84B2061DA20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92FD077-51E9-4CF0-BADC-2860179673C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010C524-4176-435C-A3CC-6E073AD693C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3BD77A3-F80A-4D30-8BB7-61293B00FB7D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BFABC548-E1A9-4A74-BA35-9C269C90814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5C21A6C-4DD2-4979-8273-BA3D02701FF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51AE388E-5B12-46B3-B53B-E16E7C17187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141A551A-DA30-4BCD-957C-FF1D5977600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D83BC6E2-BE00-4CD1-8F12-6C71482BF13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8586F3F9-5DB7-40C3-809F-040DA93F090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129F5247-B933-4563-8665-7D5CE79B57A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D06F5A3-FD3F-4448-90E9-BD05CA4E1AC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B83A5C52-ACCE-4FF9-9890-C6788AD1C81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17687222-F5B7-4F0E-B1EC-41CCEF9CC21D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2CF9C1E5-A9AB-4E18-8D3F-B24A7344D4C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35D3CE96-08F3-4B42-8A61-489944A25D5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90C0BA03-2CB0-458B-9315-2D2BEFC3125F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954A389B-F1AF-4030-AD87-FF8602C7467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FCA93949-A2CC-4E65-ACA9-B5B624E4283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BED8A291-3733-49AA-A8FF-B3E57E728F3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22FB6642-FA47-48D3-9D98-403E105DF75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4DF15C0C-E461-438C-B442-6C55BF817C7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8EACF2EC-AA40-4E96-AF72-BEFD7AD601D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709ABCF-23E8-4347-BEAB-DC2D46F621C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9309EDD1-16F3-4253-939A-20BD3D4EE30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47272F9E-450A-4F9A-8A43-FD13EB2D885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7C5159FF-C58C-4647-B717-6AC2843C0F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D582BAD4-C98F-4EAA-9139-6BBCDF83F86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0EA15EFF-085F-402E-8243-09ACAA30FAC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17FB7977-AD97-4D07-8F5C-B515789760F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3A93FB6-FBDC-476F-A00E-AE16A6E667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A309C69-F636-48FD-A6C7-D0A6B9DE1B0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6517C731-9E0C-48DD-8E7B-C1A49579F9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60F05390-CDF9-4EFD-99F9-1A3B95D8875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38A78D27-1E81-4C6C-BA33-33275C294F5D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0C538AC9-B063-4BB1-B69B-2BD2D95419C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365BBAB0-980D-43C8-8745-E390C620130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6C9561C-1276-47F9-AC11-1881BDC507A5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9025B832-0CAD-4C37-844C-AB51D2400AB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93107EE9-E190-4AB3-A422-E550D6BB014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1821F192-34D4-4C39-BA02-B00783DD524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4A965E8F-F82A-485C-BE6A-AE2FC9B40D9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325AF2CE-BB96-4DF6-8A93-582F285B005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B7EBE1D3-50CB-4C27-92E9-C80AA9E15A4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377B75A1-4457-4E27-85E2-286D3D8D980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CE3A3B7-3B74-457C-A930-EF93F4DB961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A3FF75F-B7A4-44A3-A9B1-1E58902C03BF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242D32B2-C36F-4833-8061-DCBAFE3CC8F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19BDD847-DAC1-4E09-89D0-E9FA7CF37AB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A8F8F11C-8D79-47FA-B5A0-A6F84E51D60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9337FC05-9F19-4E96-B07E-8E5E76684613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6CFA519-D551-4E7C-9B61-78D160C922B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2C9027B-4279-4876-9C19-E62E2EB00C0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D026353E-C6FC-41B0-B684-5798CAEB357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E3AAF37-E787-404B-9733-AF22A26819C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CC4837C-C9F0-49FE-8EA8-1650758C031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B4E1FEC-1C6E-41BA-88A9-DF00671FC84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2FDE572-D494-482F-972E-616D7A8D801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FFEF9FB4-57E7-48A9-B779-B4C5E28F709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F77D855-D205-4DAA-9F8F-0124288B6F5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678CD16-02D8-4AF6-942B-05C2225707D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1C9CF1C-6B22-4440-B353-3879023925A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FEFFC2C8-097A-4999-9FBA-F217C49A59A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C14E822-3293-419F-A92B-78CEF0160E6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542A6B75-B5D1-4CA7-A398-FBAA1A9A6C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FA2EEB1-FB6A-4B4E-A960-9857BDD08DA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9C052023-111F-448B-9AD2-0CFBB0A7631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8FD85C8-D2DE-45F7-B778-83527FC74F0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5B963A3B-BD12-4313-9AD7-614A9191441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61AB13DD-D7BF-4C5E-9132-91B749F9F91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0B4203EA-1AFE-4187-88F6-FCB3FA96777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B50232C3-6905-4599-985D-463C24B4D400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66DDEEFF-25BD-4B74-BBBC-FAAEA30D67F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E076FC53-5C49-4C34-B4ED-D5744E8B0C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18BBB69-A40E-43F4-8E16-A1FFC8C7708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B7ECC852-3F29-4E3F-A3DB-40060019599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0C9F1AF4-7BCA-4ADB-BAC0-18F36119D9F7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5A233E7A-793B-4A7B-86D2-8CD133A0385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E96A1C69-41C6-4359-AA97-E293FE01B7A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0042FC86-F186-427D-9D9F-5199FFCCB1D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DD1733BC-ACB1-4D6A-93CF-A72260E0C32A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113C0312-739E-4A5A-A1D1-E70C4AFDF4A6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CB09D616-037C-44E5-808F-8CB0E121DE8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D019DEA-EFD0-4CFA-93BB-A8E6B66145C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44A3FB67-C65D-4AD5-81D5-1DB86EDCC779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DEBE8DB-92B3-4B1A-B712-CCF34F3C317C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DE9841A-730E-4993-8420-7EB587E763F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263DDB46-E769-4EBB-8916-C868B060931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E2939CD0-3022-423D-B9B7-CBFF96D8970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FC2B790D-CCEF-439C-B287-CC41CC9B2EA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345B9E95-B70C-4F47-A107-297CDFE4998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EE835CB-ACF5-46B7-98C3-6A42BD4FE7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969EB9DE-887B-4807-9ED9-596673DF118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AC96A0F5-B584-4E41-8EF8-543FED26B6D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132DDC8-A099-4D88-B103-A40B92085D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38E8275-3C07-4407-86E3-DB538CD9384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EFBDA8A7-EB65-4FB7-B346-47D2921BEF8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B33AFE7-8E56-4583-A0C0-838EDB22454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A37D8A42-983A-43E8-B7AC-7B9CF9A761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85AB014E-0349-471E-A9DA-15F46456C01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AB09D49-DDA7-4287-90AC-7D7025AD46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BBC91CAD-FC79-4A4C-9B57-08CC6A5D3C1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6FBF479-B36B-4B0B-9C7E-2C93F3BE5491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2AD3D90-BB66-4F1F-BE5F-3D53510391B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5D8E7C4D-31E8-43D3-8D37-32E3E0235F0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6D493B7A-94F8-4991-9D1B-564E8CF902EE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1FCD70B-625C-4F9B-A823-D6AF5F8A918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206061D2-B4B1-4ED2-A55E-5708D1B2620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49058750-AE86-4D5E-B58D-912A1F46B5C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25786E6-FC80-408D-9282-0DC2256D967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B2F1A50-BE93-4CE7-849D-716F712650E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EEA579B-576D-44BA-9503-5738EE6E9AB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61DB8A80-3080-4373-8026-0B5D71EEE4E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A0E90432-AE2D-499D-BDAB-4DBE8FB9AAD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F0B25D20-0D07-455A-B279-AF4D152C12C6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3C2B0DD-CAA3-42C2-9144-233CADCBEB3A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1FCC1F8C-7AAE-45CE-A5EA-8DCD81D9C99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E155F7B9-8D5D-484E-9AB5-7618211FD8A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099CFC0-44F6-48B6-A6CD-5670E7C326FC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104DA941-C07C-410C-9FEB-06FCF4CC4391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F64CEE0C-8E7A-4602-9951-276AE8414A5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52A3FBDC-F836-4F30-A892-D4F3C8FCADC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727E9925-266D-46DE-A985-2F6D6144B77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1ADCA1B8-75F4-4B4C-9364-E72FCB25285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C18A941A-A7DC-46BB-B38A-455E3C8505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87022D16-99C4-462F-ADEA-094FE5470E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C39E53A-5393-411E-8968-5C6A23E7710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C16C25A7-F3F5-4132-A4F2-78F81725E25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D77FC12-7FF7-47D0-B41D-6F1D64A5C91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30AA7513-1142-4FA5-A077-16DA10D0BBA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00DE019E-8759-426F-9E6D-73317F9E173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F28D3A2A-A7A0-48C5-AAFA-3E01CFB6FB0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28F9714-7C52-4836-ABB0-0FDFC96BB0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8110DF87-6246-4A12-9D53-8A1F6D30D36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A377742B-1143-429C-9F45-5B9DDEFAFD1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EE8CE2F9-EC87-4183-B001-A38048EB739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F6E0C6D2-02C0-418C-972E-67D67DF7736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5F5186D-692C-401A-A427-AAEB4C97D59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E20E7EE4-A1E6-439F-ABBA-529221FF5EC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685879C1-57D4-4547-89D2-1AB2A4FAD1A6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F97B25D1-013B-4FE4-B415-B22B8514743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2FCAA75C-BBF7-468C-A982-8BC8A9B37A3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B8418BB9-54F8-4CC3-AF64-E977310BB5C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27985EE3-420F-4F1A-955D-F4FB5984C75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C0BF813D-A332-4A3B-822B-A0E35F13830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68102786-11D2-4D8A-9067-44EA04B404C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6DBF5C81-2DE9-49A5-B177-1E10D5C48B6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3CBEABA8-68E5-4CC1-81DA-73FBFF770C7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856C462B-CE91-4562-84C8-D2D563EC5EED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74B4A5F-8D4B-4009-88B2-33F0D6D9AD73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3BEF1B90-2259-4C04-BD2C-00B7A5C13CD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6EDE9F1-1F0F-402A-9E67-411847AA431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9376B37E-DDD2-42FF-A61D-A367C68B93D4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1C6A2C2C-48A3-441C-8F4F-520A4AEAAF64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F31F3EEB-F5DD-4553-81CD-8DF72CD8AE5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185F8A6-8364-4F38-9774-499206F3C56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99C90B1D-064F-41DF-B2F7-C38D6D758B2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D698A2E-F458-4C7E-9774-FAB0E9DF481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CA72BDE-3E1B-425C-91B1-0487E92CD9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29087AEB-2AD9-4650-92F1-4E1125A01F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6CCDEB61-A9D1-432B-A50D-E0A9F609847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C88D251-86FD-4CE1-AED3-3E57DF92677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CE0D508-108B-4BCB-B8D5-15FA6AD062D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7B6A885B-375A-48CD-8A0C-CAEBBEF72B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387F64C7-A09D-4207-9272-19BBD6B335F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53DD992D-7A68-46B1-9F2A-BD2BCFD0551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D4D79F8-0429-46A6-8927-7477899618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B2978D72-66A5-4598-832B-233B949DDD0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04D66AB0-01B1-4E8F-9E5D-730A2C5542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34C7294-ADC4-43CE-AFEF-7F0B869EE50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3F1DE9DF-4D4F-4950-9B02-B6F784E731E7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20ABAC5-2B02-4D93-BFEC-C81EEE0BA0B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42EDB695-2DA3-46C2-87BE-F66FB09069C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4AD4104-E31E-45AD-A921-FA2D960C4AFD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D645F16-FC59-47D7-BDC0-46F000C2EA9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09F701D5-3C3B-470C-AC05-29D7B1CFEE0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C8F07DE-145E-4838-B263-3205E615170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BD47592-9359-493E-A2B0-787070FFBE3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9565F30B-675D-4828-8696-9FEBC92015F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275EA6C3-CA17-462A-918B-AE0F4416C9D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69055967-04D3-4E52-AB9A-B1BEC53E204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4D8AC3AF-7D7A-4C0F-9DC9-315DA75F869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2AB7EDE6-D719-42BB-AD43-2C3A3B3BFC61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B6AD437A-00AF-43D5-9EF4-79C3B92FFBD5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C885FB1A-C64E-44D9-A6C0-DC7AE43675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A7E2ADAF-94D0-4CCC-91E7-CCDAC97F356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5C898ECF-5DF3-4D1B-B5A8-1354AFB5ED04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4D0609B1-EA14-4058-908E-9F4715BE373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DD58CE4C-3423-43B9-AF85-D62E013C734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3C972547-FACD-4B17-B73E-A853D560453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4A0F777-3578-4C6C-898F-932C74DD451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A586B9BD-C3B1-42D5-817B-0FE35528A74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10410200-1BE9-48C4-9AEB-D58E8B86A9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74E2E8E-1F06-455A-AB92-B144C66EC0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9392099-CED2-4BF1-8CB6-0D68DE10720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2ADF1B8-2F11-4489-BC7B-FDFE3392C09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291F8C07-466C-497A-8509-C688AC563B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F1D4FC96-51A1-4E94-B448-1ADFB8EA7BD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6D4A45D8-CFC7-4267-A7AE-66C6882DBF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FA575F12-E07D-4BCE-BA32-402B92A6652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350A74B0-8E53-42B2-9643-CE3A0BA183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DE897F03-636C-4CAC-B838-BA5C5ED392E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1F1861F4-BE99-4BFB-9568-0CD0539CD5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F31C3BC-EBC0-43D8-86A1-E8BA49BD17B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A4D8055B-51AC-441C-8DA1-A561F58EDC98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7C383CB-A351-456C-BEDE-8E4F43BFAD0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D382DEA6-68C8-4140-A512-10AD34645A3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A6BF54A7-AB67-4592-95B2-A76386BA4E24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953E6D4D-4858-44A0-8942-C3F1D183C4A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69248E4C-2388-4A2A-96C8-5956DE9B67B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A185253-EA2B-43A3-84B3-F70BE209D62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98FB2B6-4888-4212-95DD-FA8C33224A4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ACACED80-0D0D-4971-AD23-ACB8E443EA1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EAC36C2E-4BA5-4B7F-936B-83E21B11CD9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E3084595-AF8E-4BCE-80EC-B69E9495BDD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0846EEEB-B009-4F5F-B726-EECB2A8D518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1ED5439C-8ACA-4C0E-8AC2-3D57C0822ECB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DFBF27A-23F2-4441-AD05-8FB838E1E808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58D85C59-4CDB-4522-ACCA-21A910D3A5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F3D7C0A-9C76-45DA-BBC2-33C84254A53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77FB949-0CF2-4633-8A61-9F0CDDCD67D1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042FBE8-2719-4274-B007-6693AF21B4CB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B0B48991-E874-46F7-87B1-440011FB566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5916517-61E6-4600-AB06-D609F6C71C3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4988335-14AE-4129-AF08-A73F045B880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A7C74C1C-1576-4B00-888C-0D7F3F215FB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9B7D9780-182D-407D-8C11-5897B4CC819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5407069-6AFF-48EB-82A2-0B3470988F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85C1F5E-FBF0-4185-B8B3-87D740D53C9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81B65F5-D5BB-4BA0-95A2-C4B6C30405D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23D3637-E3B5-43C9-9442-C67742E550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8CD19C9-C6CF-4761-B469-08D992CB78D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4AD5CC2-B34C-4614-BB8D-69A8F103577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11AC24E9-2678-4BEC-B043-B1EE378DB57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DD5DF7DB-C5B3-40C6-93D5-0D21A8D1CA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4C43D14A-7B13-4AEC-979F-FEC50E2A6C6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7AF1E08D-C0F5-4C6E-8DE1-9AA871C55C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F07C695D-E666-4BDA-A091-CF1DD630DF1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9D05CB72-D17F-4EB4-A0DA-D34F86D7E8E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511BF3A4-24AE-429A-942D-AE3FAA9990D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48FB776-1201-42C0-BE7A-8638568CF9E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F032C812-10B4-4DE5-9A9C-0523C827959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34C1C8E5-8A5F-444B-8A37-FF8F66D0CFA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17358C8F-951F-4D85-A18D-5E468F49A6A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9A425DA4-0185-49C6-98F8-1AFD882BEA1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67C33767-254E-47B0-B65A-0DD7B2C4517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E35EB362-3D0C-4486-ABAC-86F04A80C3B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9F604108-F604-4240-8D7B-9C94107555E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2504F2A8-7845-411A-9D48-3AA5785C288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F3EACF6A-F28C-4645-A7B8-F4A602F0262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C15409BF-5A5C-4CF9-A6C6-474222945A4B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D3F4B556-3072-49AB-A32D-99B5E9225AA7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A0F65A2-AA7A-4924-8BF0-85ED0E9468D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E0E7B33D-338E-4207-9B35-B4BBE1FD02D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B2BE8D84-EE69-4E45-AD3C-A0A972A4E4A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83612C5A-1794-48E6-B176-B1E5249448B9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B041D9B8-5D0F-4DDD-BC3A-1A108809735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C3A04D06-F9E6-4130-8430-E0547F2872D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9FFAED3-2A80-42E5-8663-B37268AEE78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3C76E68-3298-41DC-BD07-DAA5198C512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41FA2C4D-0668-4DAB-9B8A-A81E24F6C7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E9EB4021-F9A6-43B1-A81F-45E5169BA3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02F8785-01C7-4FE2-9F04-C5CDE7BB88E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1A525028-7EC6-4C49-8730-D9583DEBA15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7B50B94-1474-4E72-B39B-ED7B012A40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46F78612-B306-411B-8565-6C6B8DE59A7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5489DD41-B301-4603-BE08-7D2CC50FFB1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3A183CD9-8EF0-4B91-8F0F-1534511C107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FDF4612E-9F66-4475-BCF7-2932C888C72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7AF8BE7-6AF1-474D-9FEC-738A21E754E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082A8D60-B8B2-4BB7-979F-7E8439A5F9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4BF997B6-10EC-4E44-A060-D3FAEB57962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15DE888D-51C2-4A8E-BB26-142509F0F390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3C293B74-656A-4BA1-87AD-2E35940BBB7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EE867B8E-19E3-4D08-9005-40412B9D304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54C73053-615C-4BA6-BB41-F40B832F641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D35A10ED-41CD-4278-B614-4480DE1E977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A2BA9674-1CF0-4BA9-9D00-3EB2B6EDF82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6ED4242B-54D2-4896-B690-8A98F671281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C51F3240-715D-497C-8BE3-F4E6C275AB0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7191384-BF00-4C62-B08C-1331C831BEF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8D73F079-940D-44D3-BFA0-C988ABCB142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1B2438C4-52DF-49CB-AF1A-27F7247943A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A802BA7-5E88-477D-A72A-2904DEDB560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429C3017-7A8C-4A75-AE9B-4097E9BD5B43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6C046132-56CF-4966-94DE-75BBD8B16C2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F0646AB-F203-4682-A523-6F72F7A61E4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35A0197-E08B-47C3-8C9F-709F3F3FE68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3489A896-30FE-4498-B4AB-4731EF73EB2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02F933BC-6F9C-4098-B8E7-7407603C37DA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45CC1A9C-6FB9-4C65-9D6E-FBD537F7EC8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9D60209-821B-48ED-9CF2-7C2863F058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BF05241B-257A-4E10-BF0F-79D895FA581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54C4CDFE-9838-4794-A78F-8210878DB41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F638698-C502-49AC-B90E-26AC74767D2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0B18E30E-1D0B-4517-8041-88779FECCBE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3A7562D6-0341-4236-A13A-A77EF266728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F01F231-F14C-46B1-87F6-15836035AAE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7FDDD4A1-E531-40E7-8B04-2A63E4EEE5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256BA5BD-3A15-48F9-BA5A-223AE0D61E1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B96E4092-DD11-4558-BBB3-6CA11970D5D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16E8F9F9-EA01-468F-859F-28786F1B0A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8A42C62E-398C-43A3-AE27-1CCA9874E8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65EDB376-B21F-43D7-95C6-188EA9316AF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3CE6219B-F471-42FA-8A4B-A4DEB024CCF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FEDBCE51-EC27-46CD-88C1-694F97A5FAF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62AFA09-96F2-4712-A2DF-DC1219E7C724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4129FEA3-A0CC-4A4D-AF13-AE182CC9A63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CBD2195A-B28B-4798-A35F-C090BF06AC1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CE07F821-5204-4AFA-98C1-3C10E4E86629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35224AD-889B-4FCD-8769-CFD36079D02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86B720F6-881E-43A0-AB82-995F6747221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9532275-BC84-49E0-A5A4-EF8231570D0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E89F7D7-DDCF-4F1D-BCA8-36BE517EF2F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F8AEB1C9-CB20-4CCD-B13D-4CCB42A4338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0E57B7D8-F55D-432F-A0A2-000E793D603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00E67B29-AA2A-47EB-8AFE-D83F6868B71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7A5660C9-1EC6-402A-87C0-F7F0CED0D6D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E0079C42-2104-43EC-AFDF-F01A755E8A5F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7549479-E4E4-4720-A123-76BC1187FF90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26449717-2F14-48AA-B20D-63EABD70A8E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014891B8-6875-42E8-A7CB-11E7C601D2B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FEC380C9-6C0F-46CA-B2B1-A73505BC150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6B5DF3B3-73A5-4F98-B64E-4BB30E8AAA1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713E15F-632B-4A60-B967-F87E51BC5EA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20711CE6-9DE4-4731-9A48-3C72F6034C1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2F53C5EC-264E-4539-8351-A30BADB1215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99F391B-2A64-424D-B854-926FAB0B5B2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1C8F3AE-5C0C-4DAE-9D57-EAC1EBB3C66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F257DFA6-DE82-4041-AD74-E3A926F74AF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B06306F0-B26F-4192-B8BE-88B3B281697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477340ED-2CB9-4BE3-861C-E4677EA6AE0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CAEFAF50-71A1-48E2-9D4E-CCDCB6342A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B2F8D8D-3271-435F-BF6A-F9AF54741EA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98F9455-A341-4BC5-99C0-B4C74FA2F78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90DBB399-B57F-400C-ADCC-073A4B371E5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A25128A-BC29-4A9B-B58C-5D2438CAEA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8A057AA7-4075-4BC0-8D68-34C9A5BFDBC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C51D65C6-9C64-463E-AC4D-1B90671A243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137789F-BE0B-40E0-9FB6-42439C2F8A0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6590EDCD-C613-4E05-9033-69C68B61FE64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AC4BFC28-6A32-40AD-B25F-87EF6D7C188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845FF4DA-F6F4-4CEF-B46D-4BFF03291C4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EBC05CAF-C61B-4416-8962-10139A3AD849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18F9269E-D5CE-4860-9693-235CB020799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5682AA27-DDFA-4857-A7D7-A7D7C29BE42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33608DCE-7F4D-44EE-82BA-29B2008077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11BAEADD-9801-40C3-9E40-A0C21C700B2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8736C52D-33EB-4A0D-9905-C13B10D9F07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0776B2A3-3C5E-49AB-9760-B7C1BD0505D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7850478D-1397-4600-AA7E-B56EDFD86C2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48A6F24E-5410-424B-B20F-029C353B854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6A6D31B7-F63A-4C79-8C44-E47EC894C2A5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A6B512DE-DE32-48DF-9041-232B822B3E49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EF456BA-FA56-4835-BB38-27E3F29C3C7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E0902CA-F666-4D4A-B156-31BAE47235D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FE4F9990-AA34-451E-BAD4-26B6BCEF774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BCA5C4BE-C5B9-49C2-BFAD-2F5ABD62D663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C555E077-A8BA-4008-B339-DEEDBC48FA9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D40D5ECA-CADF-4296-B192-7EF730BD322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4715C11-DEEE-4DBF-9653-1298CEF475D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5E7A9FE4-11C4-4A06-88FC-A3EFDD0A6B2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AD51E10-34E8-4F43-9023-EC0D5CDFD7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10E41221-40F2-435B-B39F-7AEA296A29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13770C69-C0C7-4245-A6DE-663F5517674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930CE39-CF7C-41CE-8F44-F9527A69AF4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AFCE113-CBFD-435E-BC0F-F3212F7402F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1E7EF117-DDC1-4824-82EB-2EAC6ED0DBD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4F0B0D06-F7B6-44DA-979F-610DB823B47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04642B2-2ACD-4E94-86FF-DB4C825D899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07C0BE73-18B3-4BB4-882B-B09C9948A2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BD04D74-5D6A-45DC-9C2E-5678E133821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3FE08F61-8A25-45B1-A7E7-D350C55301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E3B2179C-BABE-4491-AEF5-9BBD6F2AEC9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532E9150-2E76-4118-927E-CA7D23A1C66A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30FC0E9E-E927-40E5-9113-6B3A1F85A16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580596E-90B6-42F4-8FF8-B336E0A4F3F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8E305411-A31B-4CF4-BDD9-821E609BE91D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296CA3D0-A550-49A0-AAE2-1FE07D0968D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8F7446B2-64E0-4A02-BB51-E28A1B73995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D1CCBBF8-F821-4143-8397-F328883B040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ADDCAA51-1F8A-49A1-A6D1-D24960A936C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341E207-9A62-4A1D-B914-8ACF3CCE8C0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14FE171A-AB3E-4468-B664-2179F3E0D4F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A9AD509-EB30-45AB-A194-D08F038A618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3700363E-3253-48A6-98D6-E561FA089C5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6CE8A34-E261-4555-BE0B-24E6EB24C188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0C1DFCD8-41E3-4A7E-B9BA-545708BAA70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E5381D87-59E3-4BBD-81DE-7EEBEBAE24D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4A0591C-67DD-487A-A4A7-8871A5369E0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D001281-CC01-48E1-9BFA-18BAAFBCA953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FAB60AE9-EFE5-4FF8-969D-F29A19B57AD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8AA4179-2926-4E2B-8C62-A685E2F4A44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E109053-6596-4A60-85CF-DC35CDDA4EF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01D28A9A-FB0A-40C7-AAE5-2291347FDA2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8EFCC03-DD07-47EF-AD13-0C74106A24E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600C9A6E-F028-4CF2-BE10-1E5D56F671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6B0CDD3-F9EB-49E1-8BBC-341F024F5A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6735939F-ABC5-4477-A761-6E6897305B0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E7103064-7343-484F-9489-6B4F26389FD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753CB9D9-43BB-4BD1-A212-DB9FE11721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DE30C16F-5531-4758-B091-C8ACE10A5B5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6CF7C48A-AA57-4DB2-82B3-6638E28D9EF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6586CAD6-5687-4BCE-BEC7-B86F9A08161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D44DFFC-6560-4FAA-9220-660A1C3A708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E25D6A2-681A-4049-9233-F4ECE6038F3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F2B312C-6690-43F3-8445-B1A177E4F6A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76670E8-4F4B-4F88-894C-15FAB848FE6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7148F8F2-6395-4D48-A0FF-9114F4ACCD0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9A765F12-0635-4A35-B96C-0197E55B586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2CA04B72-E873-407B-BDA5-5BDAD1CF4984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1CC88042-3698-4A48-9458-0C629D4983C1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25EDF98-D5FA-466F-8631-A5A338275E8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21233DE5-568A-4490-A406-76420E2FF24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A1F1F0EF-5951-4739-BEB7-92FD3CF6782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8793A28-991B-44AC-B55F-7F002904A8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E4B6B712-FE27-42DC-B53C-CB44BCFEA0D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1C1E2DE9-834B-4AD6-BC96-D56C60157C0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869CE0BC-7294-4530-BEF4-7336C08DA05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01044355-9ACB-41CB-A9C1-11A6B155282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C15EE547-F573-4FBC-BCBC-AA0C4011F8C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E6EDEA40-2875-4B21-AF0D-194AC9A9A1C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464B25B-CDF4-4F2A-A838-DB9BAE2CD2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10D4B34-429C-4083-A387-0CDF334ABFD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2B24FEA-821D-4B07-9B7E-8C1F2D770247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2437504B-93D0-44F4-9B57-1CBB604E368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AF120FBB-FBCD-4D9F-A539-1DCFC9F2529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441CBE5D-3C2D-4917-B7F7-A3AA390897F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4F72DB7-4190-4F3F-B229-6306D8EF554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6434669F-0EC4-4B78-8698-5C5CE715B29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472299D7-E8F6-4CA1-8E00-078ACFBD11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9C0C211E-AAA0-44AB-A926-64D0C50E67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D5C87287-17D3-4799-960D-0AFB494B3EF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1664D17B-4DA5-4B3C-8928-9B9AF9E418A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424F8EC8-27C4-48A7-BBEB-D9AEC64AF6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345D9632-C6B0-4128-9867-86588B0639B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5487112-1F21-46D8-B8C2-B7150E83449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F6C8B05-0125-4A5E-9674-B3031EF3491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1C9706E6-3964-4B8A-91DF-532704C01B5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358DAC3E-4F6D-4E72-8E63-4E464A45E32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8120C46-B417-46D6-A00B-7E803BD8F8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CE5ACCB-12CA-40BC-8B3D-7B84A54323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00B6759-B92B-47E9-B8A1-3FEE86CE44C9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19CE5938-3113-437E-A4E5-9C9BDCD7EEF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5D91D97B-4D18-4E55-AEA0-A50BE2DE7A6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CB0EF16E-ABA4-4CD8-A5D6-FCA473043EA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0EE9888-8DA3-4BE5-864C-3913D8A6BD7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88D5E7E1-2CDE-4758-8DCF-A5C3A94D91A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D25DECAA-A812-45B9-848E-03B0650585A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75CA236-3155-4F66-BB9F-B1683C08B9A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10679F9-BFF4-46D7-AF5E-66D3B330198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8C6B0B45-BC34-41FB-88C6-D36758E1FF1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25A7FB8E-6E6A-4689-942F-33EE5073F5A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B396CDB6-D17D-4EC5-B8F4-601CED01178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809A5F9-644B-46BF-B6C1-70F385C21B67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8640BBA-D9FD-49F9-B67D-7A24177B3803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30454532-F3F2-4676-9D69-064A2A3D53D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04EBBC1-1792-40C3-A4BB-2B46A119631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058A9A7-665B-470C-AA57-08E3AF616BDE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E4185CA-618D-45CC-A7D7-F5655307AFFC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7974988-A873-46BE-8FD1-BEB64287E4F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F43DF56-D11A-4637-B2B7-715673FE23D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CDFEFE7C-E304-4B53-BE03-D4FB07FD464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B9EDB312-916C-4E08-AD2D-408767C2156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A262440-2841-49E3-9842-9016499508B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B0A452B9-253B-4D51-9F57-119C580A42F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9E330FC8-5FA1-49B9-AD01-9B74EA5D544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0E742C73-28E0-4CF8-BA6D-967680EF264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09AF7B2A-7923-4F0D-9FD0-8AF18AB5A0B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E81E68D6-B69E-4211-A102-E660904EE6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DC05C2E-9AB7-4BD3-BD1F-E8BEA45B602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18C60B8A-82ED-4FF2-A52A-B4E36B792A7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38847EA-1693-4437-9F05-9D2813C46F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B12E960B-34A0-44B1-9E08-5D6B1D3E8C0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04018AC-3553-4174-886C-A06B35E864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CDA2188-2787-4FC3-B66D-772913C8D27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18D7BEEE-D63D-488B-B8FD-5C835D8719A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81898AA0-8072-4758-B4A7-7A716A35B75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12AB5861-7049-4DA4-B617-F3F4A1BF642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691753B-961F-4A95-BDFB-9ECF5D3D093A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A3603C50-6549-40DE-9309-5898D0FEA1E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1A74A2E8-67AD-4D79-8BA5-BCA98488E24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C671A7B-8920-41B2-B79C-296195CE77C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CE8A6F48-400F-49E0-9683-62FF658096C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9B867D9-F0EC-4868-945B-89803B8AAEA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649DBCC-D4BE-44AA-9535-D74AD3BED73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8374C39-C6E3-44E6-A03B-8CB47BF082F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86439E75-27B3-4F39-9598-85D7B43A44A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A34785C2-3986-4E34-8559-A67ED8F3B6EB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5DF7D7BA-E2FE-480F-9F5E-277EFF0805C0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819977FE-543C-45C9-980B-0D22F4117E5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70A33852-9007-4460-A265-2BE9F7EF112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AB7B0B6-4231-40CF-AB28-E15C75885EBC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DA9DAB31-A25E-4B06-89A4-AC3FEC521EE7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6CA4FB60-EF04-4A91-A102-308396B1D4F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8A890662-02A7-4076-B83C-0FFB388EBF4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2B898955-05AE-474A-BCC9-4C09E000518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AEC8480B-7E69-4A0F-8941-C2F88323A99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49F73C46-2E34-451B-915D-B85C2953714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C67B588-D45F-4E60-8185-5B34BD8CAFC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4EBB6EA-076C-46A0-AA98-5A33FE05FA9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03089E8-8960-45AE-8E0D-01F3FF400AC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2BC6AD95-AC9F-49C3-B366-6EEF0433DC7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25FB7F7-EC22-4FA5-893E-F0F7EE4F77E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EDF7113F-0890-438B-A515-70879EFA1D4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47707AB9-993B-49BA-AB57-C79F24711A0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95654BBF-91C9-4115-BC31-F6F02B043A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C02A2318-E8E4-485D-94C6-C8F7C32462E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C8E2D71E-8408-42BA-AF5A-3B85C469C4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54708A56-1914-465D-9469-488434384A1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DBEB1C10-74C7-468E-BEF7-AF989B1137E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4445DAE3-4DEC-4DCB-AF45-B5B23604BD1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7951B740-D38F-47DA-80CC-3CC8E27A3FE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F6DB4497-A68A-4750-9DB6-D787F241E38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D315F8D2-7483-4E45-AFD9-EC64575A619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0311AFEB-FFDC-4B0A-BCB0-3AA48DB380C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5D2A15F-B7B3-4CE0-8E67-9D824362DC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FE108591-2872-4997-840B-CA7D31C4AA9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758D561D-9A2C-43E9-A563-32B219B97B4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9DE4B401-65D5-4A90-9C4E-119596AEFAF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DFF4938D-BA1A-4A1A-92DA-7BE7B686DD9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22C1012E-B3AA-438A-B2F7-C6071AB43C2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CB10BF4A-98A7-4EA9-AF61-2DE874A0B95B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A71F8B52-303D-4931-977D-C5E6D3A53389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82189C52-519A-407D-A95F-95C1B56AEED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E437FEA-F4B3-4DC7-95C5-3858B8B2257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B2F013AF-D0FA-4F1A-9B6F-8F8AB852875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35532C24-9E00-4A8A-ADD9-1FBC676E1B71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9D909C38-ACCC-4D10-996C-D139D177E34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D2755F03-CF49-4034-824C-CBAF487F07D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63BE560A-97AD-4544-ACC5-405BBD7F2CB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EA7DE1A2-2F11-4002-AA1E-69407296AAD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75B5389E-2B15-49A5-94AE-0DFBA9F10A2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BA2BAC0C-FDFF-4D48-B64A-B593DFB5A9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FF9C9038-26E2-400E-B2F4-C76A531D459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9A1047B-78E8-417C-8FCF-2872D71C885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0B525AA-AB04-452A-84E7-994BDA7DBF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EA527F9F-3559-4BB1-B96B-63437245580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1A562739-554F-48DB-A4C7-442E913E899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72864A5-5836-47AD-BBF2-990689ABCB4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1500D04-89F5-461B-930D-B1E1814B391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04BA74B8-DA8C-4332-B7BD-6A88EE30754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7AADE169-E1AC-41DF-9BE3-391E8BE1CE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19600D99-7F68-4182-A884-885689E68CE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56E0F21-A9E8-470C-BFA8-CC8C78A8912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E6F3DF9-B477-427F-900E-F1244877AAA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DB1532D0-1E53-429B-8A76-64CE9AA6FF9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C4E9500-E6AA-48B1-8886-DB5CB224D1C6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3611653-C94B-492F-A825-9637EF75609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509E5A5-8E59-4EE4-9789-01F3DCFBDE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59C27913-CA92-4E0B-BB24-CFD1FEC1A79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BFFD8E71-5083-4984-A73C-291EA366C30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1E32229A-C812-4993-9E23-624BBF5DB4B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8739E33-D82C-4382-9317-F97A42D9753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C7757668-73E2-4488-82B2-934BBD17665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8951235B-B7A6-4C73-903C-4C8E955F076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5BF2C90B-9F9A-4139-B317-014CBE45EB2E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AE42F705-E593-4241-9D3E-8E14E1BA9C47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ED54C660-E276-463B-A344-5842CADCF57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A374809-8D1A-4D53-95E4-844B6A481D9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C18F812A-BAC9-468D-AB59-995E7927CB3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D062C648-6E57-41DF-87CE-DDA48CAE596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24B3C014-4DA8-42C9-8EFF-E2A35A0AAAF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4523E2CD-0721-47D1-88EE-2BEB1FAAC05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750A523-B800-44AA-969C-123E4A20728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70AB5D5A-52F5-489A-B941-73A09B9E61C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898212AD-EFF7-4CA6-8510-786A47C66DD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F6D539B6-CFB7-4D92-908A-065DB40C9F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3F107CB0-EED4-4E08-85EF-D4AB36DD0B1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6D81B177-17A1-4656-8F98-7FEE3224195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0A568D5-D742-475F-85BE-8565C17ABC2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1E1697A3-AB90-4B3E-943E-7DB249E9ED8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AE7F9B51-2E8E-4A90-867C-5D941BD484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EE43332D-7037-4FB2-A647-1BE5277630A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14A45A7-2E69-4CF1-A8BF-384F5DBC4E5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5A198C78-361C-4997-9673-ECCE817237A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9F7C239F-1E89-4BFC-AB07-45337B1E54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DB953A7F-1387-4CBA-8E1E-CC89D488904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9AF35BF-D852-43C0-A27B-194D4377043E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1ECC5FD6-01DE-4ACA-8FE3-4BC97F871208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B9C8C6F8-88DE-4C76-83D4-9C6ED3A5166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157614DF-5B9C-4DF0-BFFA-7B999AEBB56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A03A469C-66C2-4A62-93A6-8BA2461ED79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75BEF602-8AE0-4D0D-B95D-016204575B0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101A39B-7F16-4AE6-98EE-95F68D8B8C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8718FC55-A62A-4D4E-B8E1-86BDA57208F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4749AC2F-631D-46A2-9275-7CBBAA4E20E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2880F111-770C-4C99-B64B-E6BEEEF7C23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A7EFBEF4-4620-464F-9ADD-5F1E03422C1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816E2B83-D3B7-409E-83CB-05F48F06E15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04E904D6-91A9-4ABD-92AE-9070E779907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CD55937-07DE-4D5A-A9C7-96A740FB1FAC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2EAFABF5-3B02-467D-B6E7-6D18B8DE6C1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FBBF55A-C3F2-4887-849A-A0808D2F714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DE95869A-39EA-4AC7-A01B-64BEDECE6BB5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EA4C6DC6-78B8-448C-9359-85C5E6455543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AB05C6FC-A7F0-496B-AD9F-C8A2A458099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68EE3521-FDFC-4A96-AFC3-3779E095F60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47C1EE1D-84FB-48CF-A8CA-6DA79ADC2F8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F5FD5910-03CF-44B7-873D-C62A736D7FF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47DE9669-6DBF-4AC2-AB4A-E909BF2DE4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AE8E99C-3B08-4D01-B4C3-0F39DDA0EE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06A9712B-3F0A-4E41-8F62-A2969F7CBFA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C74A89EB-4E34-42C7-B723-084CEEE8522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B8A3F78-2CE2-40C3-995B-E6FC840460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8AF63FB-9DAA-44C5-96F4-763A63FB6D6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702EBBA9-FC48-4682-A913-128E3CA7FF9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8BCB0FA9-9E26-4F76-BB57-CA721D251F7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927D9A7-74E0-47ED-AC65-C1686EA4EC5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1609A60-1E1F-498E-9E4E-B0F4AF45750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A71E550-0636-4EDC-83A5-65319E87CBF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CCE4DA3-097B-4299-BE22-EEF2103736A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29FC1DD-C10A-4CD6-A6CA-F295EE2EC11F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6A9B0B66-C4F7-47E4-B4FE-8C2E7AA8C7D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BB85FE5A-8CD8-4C0C-8ED8-0DDB1246FFA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0A2D2033-B269-4433-85CF-4B9C31C5E244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D23B2E49-843E-485F-8154-E5F20A0E194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5427895-BA6D-494F-959D-BFF61082E38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B58568D-9708-460D-AA3D-61884456FAD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C4135C29-FFB0-4A9E-A0E0-857EFFB1D2D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073DF401-EDF4-4BB1-833A-E5B94B2BAC4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4717F8DF-2249-446D-9495-DF2563A525A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33DCEEAF-731B-445D-BADF-340A08486F7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626148C0-6CE3-4F13-8912-EB0B51B7D2C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90557A0-9B5A-48B8-BC77-E8A421D8ED04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C6E57B1-33DC-4B3C-A77C-2803F62BEF00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9622E960-59F9-4128-BD03-45B2F790A8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2E3DBD79-2BAD-47BA-9AB2-74A20E89EAF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7396C06-A658-428E-8621-931AE623A1AF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99A3B26D-5ECF-4D93-843F-0ABED4499031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D177FF7-3F6C-40FD-B2B6-D393DBA3BF6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1DFBC1C-844D-448B-88E9-04989CD2DAC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45DA871-0877-446E-BD2C-EE1A9E70B57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9C8296F-54F2-4A98-BF8A-B591FFB16A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144EEC99-6B22-43DB-9D65-3D64519BB8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06DE9CC8-A655-4048-B7C2-E6208DAAB5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E3AD8591-9A4A-4A08-909D-412A649B33B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1AD7161-5B00-40BE-868A-CD696952353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39750982-F2D5-49E3-995D-929956A9BD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CF9068F5-27E6-453B-81DE-AD8B596532C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364B868-AFE8-4127-AE7F-AEA942F8711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AE5BFBB-F1C2-4A1D-A0F1-92C8706D6E8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AB9CD93-2757-4E2E-8859-82F04ABED7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33FD8486-B527-43D1-9884-8D7D4F72F0C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0222D13E-5492-41C2-ADC3-FDD388527E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7D5ED41-F5A5-4DB7-B24C-A56267CB9D2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A8C82709-B753-45AC-9913-E26812FFFE81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846E2A50-3D8B-4297-A103-8DE0C1BB687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F98DF0BA-7F78-4049-9FD0-897CEC8BF7E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4BB0378B-DA11-4352-A2EE-C262A0E08ECA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80E6869-E04F-404A-934A-43534A7CD02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AF698516-99AE-490B-A33C-D3FF58E4EBC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15969DF7-4261-4A61-A28F-B1FEDBA3440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4FBA34A6-5E93-4A0B-B262-05BC939F4E8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67E14845-AE2F-43F2-9841-87930A31B25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372B4FA5-13F4-430F-A6E3-D37690F9B38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8F77FA93-1095-404A-B8EF-EAFD13E090B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F4849C71-0B8E-4433-ABA0-71566F0B371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04951545-0C8C-42B8-B62F-B95D2571329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A673A6B-5D80-49D4-B7F8-3FA815E20CDA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95D958C9-CDDF-4ACD-B028-CF334907A19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5A6B480-B6EB-48FD-A26D-F0619C9D735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18C7101-FB2A-47C3-9AAF-2806D19277C7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5BD1CFFC-C84D-4DF2-8640-2A5BD749A362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A479F616-C2EF-4642-A0EF-E1E6339F715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8A66910D-886C-40C2-AAD7-2FEBF84BD98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540FADDB-7220-41F3-82F6-36059C8CEDA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CFD2919-8ABB-49FF-80C2-0883024EB57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73734164-8E1A-41D7-B060-685B591A3A4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34E5E28-78BE-4ABB-B657-407CFD332D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46EE78B9-A0AE-4922-91D8-2758223C9C6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97DEE15A-DC39-47D6-A0DF-6F19B1E41A8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4905F2EF-DFD4-437E-8B3E-3BBE453445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59C13AF-D04A-445B-9B2F-22D6E803094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06A1502C-6FB5-45F5-A363-F23B3D2B0B9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EE478EE4-F0F3-427C-A7BA-58DA670F5B1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86623077-D3E2-4894-A0EC-5EF3B4F770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9D75C81-FBDD-4640-879F-A18B9367088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E7DBA312-6B9F-4E53-8317-E98E89FB171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A961F95-3DBD-4ECA-BE77-FDB98F195C6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90C6B02B-2A55-4496-B2CA-091504A350BA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2CBB534E-CC61-4366-975E-223D2EDEFFA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7C2D60DD-13BF-4342-A9FD-9D3D2D34400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E1FE9928-E278-4966-BC9D-95A161BC2BA5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49C77CDB-49DF-4889-8879-A863A3C1AD2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EC0278F-1AD4-4091-A6B1-5785368B37E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EDF65653-C80F-4C61-B653-61CBAE5C796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71033A33-8A17-4F75-9D31-A80985E8AC1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BA8A212A-8B12-444A-992F-F18DDAD8D15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C56A103B-3B07-4DC8-AA78-EF92720BA22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981061C-1694-4FE8-AABA-AB6C9F622D2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1E93D8D0-BCD0-4A13-9FEB-BB1132D67B0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F5EBA51-8D86-454A-937E-EF0AE2FE3B7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C247C634-60E8-4E41-920D-E9B3F8BEB061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74551388-CAA2-4E0A-A29E-AC50096E5DA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7F3E0651-266D-4F38-8884-69FAED922E6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0A62A990-0510-463B-8266-BB9483A99CD0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1D4B4F5B-42A4-49C2-A73A-329CA232BDB3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16C2687-B889-479D-8DEA-E7AFB7E74B1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0E373573-4027-4A45-B133-17439C7D55A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7750248-F55B-4836-9CB6-6281B785AE0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4300D0C6-CA89-4853-B430-4692FFBAC69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A2A838D-4425-4C22-86BC-8332001062D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6491FFCE-37B9-46E6-8A2E-DB94CC9B20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F7DF2393-82A6-4186-A411-EDCFFFCB393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F17194E1-25DC-4457-887A-91AA22C8010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793F2DFA-77E6-491F-8E59-9679ADFEC0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DD889E1E-477F-4B32-B6E6-8EB4002A265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4F9CBB36-F45F-4CEE-AD7E-55E92588E6A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85170848-E882-490C-8F07-E82DE4895A2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4191C93-1A1F-4C82-BB5D-D3D40595BA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7CD3701-AD19-46AF-B217-80B15143E80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DBCDCAF-6E1D-4B1F-B414-837FF65717C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66CCD89F-C4B7-45F4-941F-D97A9BEA193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EB3A90C-F4D9-4078-8344-51F1711D302C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3B719310-57E5-404A-ACE1-C4684FF39B6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FABB448A-5D8C-42BD-A04F-B8BC8CD96739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2C160E4-A732-464B-8621-5C24BC7EAF6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E66DD3DD-A0E7-47E2-851E-D5DEDBAFC34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7DB9EBB-5EC3-4FCC-969F-FFE676EB17F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F3FA96DB-A5A7-4410-93E2-0E7B252201F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4EA65780-1FE9-4D1D-A52A-C9C2A273F3F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3A668E6-4477-40F8-986A-C830F16CB09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4B9517C-EF61-4443-A5C7-3563FCA7B3B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2DEE12FE-449B-491B-A27D-B9F0C9BF3B4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6056FA9B-279F-4371-B406-81DCC8F245E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C7221AE1-0578-4EFF-9819-D062221606D4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92FBD5B-F801-4920-A02F-D94B83A6BC5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DBA18277-9BC5-4EF7-847C-83EE1F9D3E7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B66871F-C19D-4504-83C5-E8805564F49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D8136D3B-C245-4FAF-B5DC-B4CA22F7AA1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33E9E8E2-E24A-4ACF-9FDE-739616F6CFB3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32FF312-1F0D-4CAA-B833-94EDE67C3B1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012E5BB-390C-4487-9039-16575786836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DAD37D84-4780-41EF-93C6-87EDC83C406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B94D3CD-4F4A-46C7-9435-ECA2347C08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870D5027-BCFB-41DF-BE87-C850F3C6AB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46A272FE-6ADF-4A69-AEB4-3517462F75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A9FE0EB8-7A06-454D-9DFC-34D739CFF59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4F1BF40F-6BF4-4C5B-92B5-4D9A4D4FF5C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AAC412C1-EF1B-4BF9-907A-E8D92BA7140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ACB1007-0720-47BB-8D23-3C88E2EF969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34F6F17F-C345-4B52-B8A2-1BA2A712C14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BB31C02-726F-4166-9D0D-5C3AF66AF6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D9B41EDC-B81B-456C-A36B-B1AB2E41CC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CDAF5F0F-EBBB-43A2-A21C-6FABCB829F4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64767CEE-2BBF-498B-9A4B-2076A1C29A1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9003A03E-F8C1-4A21-B1DA-903FA5DEF17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92053086-D146-47C1-A851-6FD1654D378A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9ACC14AD-4DB2-4F18-991A-A9A9705EF28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EFE7F40-91B8-4495-8DD8-E6BF829F2F4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BA25B9C4-AFEF-484A-AE8D-4ED9C6D7F8E4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2FC99FC1-C12C-4F6F-AAA7-F94EA7F189A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B1D6B3C-8927-49D2-AC08-B97632462E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4832D9A7-C8AD-467B-A6DF-F2EA47D6F75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E4A5A69-D1B3-4571-933A-22801232569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85F4E73-EE0A-4111-877C-1B502D61FA5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A8047429-B45A-4A3E-92E9-05B57274AB8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4E24A2A8-8C43-40B5-B932-95C0A7A5373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EDA42DA2-4E87-4644-AD56-7CC282516ED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F6A2F574-D42B-4913-99D4-7B0CA17BF37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18937C6-5CD5-4150-B9FF-D7A5EE156DD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7F2BD56-DFCA-42D4-BDE5-75A92A3D3DA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CFA979B-BB01-4E3D-8D53-5C47FD65407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4D7FC566-CA51-44F0-BE79-595897CA642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92E973E4-9BC8-4B4A-A610-E53A3060B87C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790BB252-8FA4-48EE-8CDC-37308F9845E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D957B017-8767-4E2F-BDEC-19B2D90774D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FA6B4B5E-66E8-4D76-B694-ECF2E315AF1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28C5470E-E546-4CA1-9349-49A4BED3721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5C48D6C5-1437-4130-993C-7398A9DAE4C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F8D0CB1-8E5E-46B8-91C6-CC189A5BAD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831667D1-49C5-401D-B7B7-4A821C1717C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0999192-E824-4070-83EB-25057D0294F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FA64DDCA-40F2-4BC8-82C8-EDC0828B7C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950A55C1-17E7-459A-807A-BCD36043460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DE24DC6-1B25-4F71-8F92-749AB6B5F90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865696A-A7E7-4116-A4B4-E459FE944E8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85410133-7ADD-41AD-8BF9-3599A6144DB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649A1D42-2DFF-40B9-A0E9-1EE4545E9E1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D32436ED-7485-4A1B-AADA-CF943CF797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B6FE9751-AA4C-404D-874C-C9D39348CA6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807DA7F6-BAC1-4395-8AFB-973371A348E7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3ED5C87C-BC6A-48C8-A831-C3A159AAE63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F2856B37-03E4-4CDD-B0C9-22C713F180D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E459FF27-4815-4FE4-9F5C-9FB5351D6ABB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AAE033C6-DA6C-46B4-B5EF-31B10085F77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48A02933-B360-4B7F-97B3-DAC8A57BB7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3A0B9AE0-DA18-49A5-B41A-DF81A49459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ECAD624-325D-4E59-A23D-DB1C77C4AAE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6D1B4BCB-525F-4920-ADDD-0F242DE6352F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97BB5C76-7656-4047-806A-C21CE7E7657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E734C25-2FD4-4A13-AE47-8A5EF19769D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01D1A169-B163-4EE6-B50E-C6FE151A25E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2715244-2AA4-47E9-952F-78ADC582322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85D2C1F-BBD4-40E1-8C0F-4F5ECB79B1F5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08086A24-8A57-48E2-82DD-C0C5CB971E9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EF55EF31-8C21-4072-B2B2-7ABD6357AF4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E685FB45-F5C7-460B-A032-12D85681302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977D8A3-4E9A-4A7C-85EC-58F05A40365D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F6A85E5-7494-4EB2-8431-12912C938CF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4A31016F-4087-4B75-888D-B595322B16C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B2C1E2E1-77C6-4F42-95C7-FF6E1B97558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BFF0A76C-9018-477F-B89E-425BC37DCB2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E41C50FF-5F2E-49E6-A9EA-91BAF2B86A6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68965E00-150A-4E1B-AAF0-1B208F54070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E36809A-8B6D-455B-B8C8-749A147B70D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0E79263-8921-40D4-9EB5-C0DC099D875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26354F3F-CF7F-47EF-A5E9-BA98503BF2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B1F4B653-D2C1-4780-BE99-E89930F810A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FBE58E37-2206-4996-A494-89BFED43952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DFA8D183-3265-44F7-9B5F-B2C41FEF802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7D60F3CE-7D94-4092-A296-4E0036919B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5BAA2378-FA38-401D-ACBA-A731F548289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A4D42409-98B7-49EE-8972-E56B942709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03F01F83-1E87-49A3-8195-17D728F5705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7B3568EE-E7D9-4005-AE3D-13233C1B539C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5CCC62E4-9943-4639-B840-3BEFCCC85B8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28EDD2B-13BC-4F09-9C93-1313F632236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CB2CC30-EB0D-4E93-A137-A74D2C6F383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CA90B237-8058-4CE6-98B7-168166EB39C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FCC2A873-5914-4BC1-9BBB-B5EB6009220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833B4F32-F973-4B32-B104-AA617E2887E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D9ED2697-306F-401E-A554-86F8B8C494D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71943577-791C-4AB3-A905-611DF7C302F3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97424A8D-E228-49D5-B6A8-AA71D2C0B39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ADF38D2-2DE7-4990-BE51-1F1DA6D4A20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E3051C1-6466-4606-9E3D-DCE696F40A8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18B80BE-EEB3-4750-AA37-AB6D07A02515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25633212-420D-443C-9D21-8E84727DD952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BCAB8480-45B7-4F5D-9087-FE8290721FF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E4470468-B1E0-41B5-818E-FFAEFB83AC1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4251696F-6EA9-46F4-BD34-A6FF875D286B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7C9A16C9-CC98-401D-B542-CAAA5EE4EB86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E347776-ED6F-44F3-B516-0E9313513FD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5BB6F2B-C2D9-4F57-A321-825A3D0E2FE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6D98660F-209F-4B03-9FF6-9485CFBD3F6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28A4CAF-EB71-472D-967A-B779C896F20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B49DBC98-C47E-4DB4-98A2-518A706900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ECDDF1C-E4A1-4940-BC6C-E51DCF8669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465CBB8-3255-4265-B4E1-DA507BCF147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29CA3476-FD7F-4C5B-BBE9-5FD032F727F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F39F363-8ED2-4D27-9A4C-991F37B10A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EF99D90-630D-4358-880F-6E5D5105D16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AD9439FB-55D5-4E1C-BBCD-C29ED3137F1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934CEFDD-C7DD-4015-B320-7D3E9365B8B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599441A5-EA20-48F1-81B9-95794ECF6E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AA690E5-6B77-4F9C-8C25-C05C9F0BC5A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A73358E7-D178-439C-AA0F-864D890CAF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0ED7FFB9-9D49-4A8D-A5DA-14B1E6D6D5D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6B04C93-7133-4632-BE16-47F60AEEF1D7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8031CA84-B2B4-48F8-A78E-8208337DD95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FFBE15C1-C9A8-4ED0-8590-A9A5E1DC6E2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C140B594-FA3D-4BCC-829E-C72C38E3B914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87396909-852C-42D3-8AF3-95C47EAE223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F9E29B26-CA11-47B4-894F-F4CE55856B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AC94F488-BF98-4B08-BF44-507D33AB2E3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FD71574B-6C39-4A06-8B4B-11AEE7BFB24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D7E4AFF-CDEC-499E-8594-3288847EB4C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E5CD5EEF-5D12-406E-BFAF-B0082DC20D5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5B107F68-26EC-42BE-B8BD-D7D5A3B7DDB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3262C4A8-C4BF-46F0-9844-A03E0997107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28A55343-A978-4188-B6C8-DFD02871DC6F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69FEF548-A6EE-48C6-A4A2-B07F3626F38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E27725AF-CC47-41CF-BE15-8C844235BCE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FC00EECD-87C1-4060-B3FD-C6646D96F46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2F647F83-6E7E-4764-A674-E3A92D3B71A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F88DA7AD-57D0-487A-B06C-126296C79288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0CF48960-4E66-4AB5-AF1E-4E4BFFC1E24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8D1BED7-4B63-4739-9E3D-2039CCF77E9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DD294AFF-9DE6-405F-BFAD-7137BEE5E31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D7305C1B-80A2-4709-BB0C-F98FF2FB245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9FDB1A43-DEB1-4E94-BBC5-221E5A3D0DC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E354BBAD-2715-4F8F-AAF2-5563C3C2B42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DDBEDDC4-5954-4542-BB06-A0463E38228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89B45E1-AFEC-4B40-BB52-59626695B56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F1F8B7C-99E6-40E4-A0AB-B4605B5B403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2A9C2FFA-0F1B-4AD6-A056-8FF17F1A0AD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A1C50719-8A6C-43E0-9D3B-1709A092312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41D5A36-0298-4751-9EEC-B242DAF0D2F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D5FFC52-534E-4E09-A8AA-C7381D28438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9567C578-CE67-4375-8FB4-324947A15D5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4CAA814-A631-4044-BFB4-9429A9D162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E0DF22E-9215-4469-8833-2CA2ED819CA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4768822-E539-432B-BA71-059524A9A771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F2E14C53-7CAE-4203-9FDE-341DAF510BE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5D530A7E-70C6-4FF3-A56D-A806CA23E21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4772A4AE-8CF4-46FB-97CF-F8D2A13226B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6EB30526-37EB-4E2C-9CBD-2FD3C8313D1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C792E5D-93CC-4AC4-8A0A-28750B944FE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0556F0CC-97ED-4D64-BD18-77726E10AFD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693531FC-0BC8-4A0B-B842-811B5D9D9F0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6B9EA126-1020-4E99-AC59-8751FDC9D27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1CCCE86B-D327-40BE-A9E5-F0FC5F3F730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99F5B224-CA94-4665-9A7A-F37E0618657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3E71332D-57C5-4A5D-8FA7-C022C77F7C8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736069F6-0728-42C9-9219-1CD0E2A3FD0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FFD900AF-E688-423A-B561-40BE586D1C62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27C41705-4ED2-42EA-8B25-5C92D4134F1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6BF41563-10FE-4B96-B616-14F6680564A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A1D8E68A-3AAF-47D4-A3B9-42484A0C5D09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8D115C2F-E4AA-4EDE-B4DC-7E3A0E4D8393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7EE75D45-58FD-49E4-9973-D11D92CB2DD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29F8A36C-7136-4DA6-9843-22D1F1679FB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E4CDB435-AB1C-41D5-A431-1C10EB4DDCB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074F605-355C-486D-8A44-73D1ABEB042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E87BC02C-760D-4ECF-B927-72295F0685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1248BF36-BA20-44E6-A88E-B3244118F73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97542AE6-C007-4DDC-8DBB-A864EBAFF90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57980D8D-037D-467D-B31B-0CD3B15F615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57275C3-37B7-423A-A28F-70426CBE104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C795689-A6A1-4886-8B27-1103D9E6631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978FB801-6259-4C31-9F8E-13DFE46D1D1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61EE928E-398C-4B24-B888-0CBC1A2F9E5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0269602-A6FC-4560-89B7-8AA0A291C0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D34B259-0156-45F2-94CC-EB2C370E9A8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457B71B-AA9F-4FD4-973B-7DB1B9A9C0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B2C8AF2-9D5A-40C6-9890-8B64931EF88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FC1D19A2-FEBA-4817-94F1-9641B79F2A0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66B1F4D1-D229-49A1-A5BD-8FA1E0EBAAC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3B82A7A6-DB63-4F47-8925-EE484A2A4E9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77D05D16-40B9-4B28-BCE9-B17DB6BAFBC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4B987D7B-B073-4F84-9DC1-1603268BA72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CDBC60E0-65A7-4A0B-8897-E2651B93698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1A3B569B-988B-4B09-9080-8DE2C04280F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3D0E5CE6-2A16-4CA1-952F-8060C184501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44AA5DD1-BDD1-43C9-A0B3-DD2BF0CF464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5BB3B1ED-1E0C-4F43-979F-5DFF4FF0162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14D6F4C-3F85-487D-9B77-C4237C68248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BC67CAF0-FBA5-41E3-A80F-6CB434EDD47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574A65B0-CBD1-477F-A5AF-710F88395263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DAAFF418-5A39-471B-8D21-D28644B7606E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7B999AC5-E4A9-40E4-B19A-19191CE211C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1B0A8145-489C-430C-BB6F-7C896517F94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4FAD0D85-9701-4D48-B98B-42619FC9241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846E1F7F-D270-42D2-AC10-4C13E6D2D0FE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0FA314E2-FBA3-4997-839D-96A31745F67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2BAAF09-6990-4D10-BD2D-52E160058EB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5EC0598A-58F9-46A8-A4A4-7548EB4359F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AF0CDB11-FFBC-41C1-B525-07F0FB4F6D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1AC9CF3-1C2B-4FD9-8883-15C9475C458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6BD471DB-5A20-4FFA-8603-7D81B1E7785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D384CA21-464F-48F2-8E90-7A99F9AD201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A2C53730-9A8B-4043-AE5C-818BD9B5AED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8FE19552-E515-40FC-BDCC-BF77E3C3620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28C87722-BE2F-4BC4-84C4-22E722BB904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F80C5C6A-1425-47B4-87C5-3E29F3F2D06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7616D00B-AE04-4A5C-AFC1-D9C3110433D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30A4A2FB-19FA-499D-B2DF-92E04EDBDD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D34646BC-6EE5-451D-B767-C269DC15079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32640CFD-DD71-4BFB-A345-0F8E4D258D5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245CF6CD-85AB-47CA-BACA-AFCA18EA883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6AD32CE8-F773-49B3-8157-AD9B53B1982C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8FFFFCE-C57F-4A9D-8CB1-76ED1B79F18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8D965B46-0982-492A-A56F-0A13BDDE43CD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DB723C1A-8356-4615-9903-BFA030B74150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CD58233-38D5-4EFE-B94E-A804059EEFE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5ECB043-A4CD-4DBA-9AC4-33442811139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0BFE714-624A-49D8-A3AD-C649AFF2892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EF280549-6B4C-4F4F-BD47-C5B2F1F663E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915135E-4EA0-453A-BAA6-96C62093F19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CAA44278-DD36-455B-8FCA-164E51A4D6F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D18CA4B5-ED07-466F-9745-98656E39950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67990390-B772-41EC-A697-FCD67F7434E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C890389-A87F-4860-A79B-C8A8D7D67AFE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6721D333-E869-42BB-A401-296D557FC99C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B4BD5017-E6B8-4310-A3F9-82D8DC52182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63D10959-80F6-4121-BD8C-335C27E0C4C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CB5F3DBA-F139-4116-B308-7199346205B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1B5E8C65-3BE5-4608-B871-21F4113FC15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4B9554E4-1D81-4C32-A2A2-585810C8322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A0FB8E5-EBED-4993-A13C-41BCDABB18F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EFAA4C01-09F7-499D-8858-23E1FEA23F1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693FB8B-63D5-413F-946E-597A4E1A562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BC96DC62-7776-4E33-9355-3732C0E9089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42015DF-BBD6-4562-B49D-2105CE824F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DF9CAC37-73F5-43EC-AFB1-E9B75097BEE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9107BC28-51FF-4E5C-8B2B-A4D2E443907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B70E193F-6825-482D-92C1-88D51DE880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5ACBD567-9F31-4B4A-892B-8F108BBF839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7AB2415E-288F-4A44-8526-77F0FD3266A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BF499CE-4EC3-42C7-AAF0-60433A83C5E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6B1E95E1-3408-4297-BDDA-C411FB1AF99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2833873-0669-4AB1-AA45-FF4E89D36E4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04BD6C8A-9F62-42F3-AFAC-6C0DDAF08E7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C58D246D-D868-4EA5-9ED7-C508E16C1A5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4704AE2B-0AC6-45EC-AA47-7813D0399BA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258A6E78-4183-48F8-906C-0EF93C4EE26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C7C7509A-FC64-47C5-B7D1-261BEAB9A181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EF22BCC-180B-40D5-8405-B80C622BE2C3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EEC7753-E80D-4DBD-904A-9F7C0435C37E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6D574367-1014-4BCB-8DF3-A06B1CFB462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B4BE15D3-9AFC-42D5-B9C2-57AD63CB7A0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7131B276-B91C-4D03-9903-036E3F1E231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9F0F5673-1D94-489F-875F-39C19D8B807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4C7AFCA5-E22F-4056-8D75-2EAB8812A69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9EB8B81F-2819-46FB-A5BC-7B1F2DF19F3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4F9F0419-5792-4BBE-B0B8-EC831ACB777A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A8CCFF49-EC4C-4090-AC90-0EB158161B4C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F6580C6-A6AC-44C7-B0F2-881E3D5769CB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377B09D-ABD5-4B54-8B3D-4DDE0E59E95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7293EC21-4BF8-43A6-A1E1-9424F81AB0A9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264253EE-3696-4DD2-A3C2-8EE615884214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DB7C2559-28EE-4515-93C1-123155E567BE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988905B-B029-446F-B327-F15791A7728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8C4C90AB-68CD-44C5-8910-534AC67BEBC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FAB0DB6-AE18-414F-A1C6-7C2A2974119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3A60D19-9683-40BD-B982-DE50643B1DE1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FB348E99-56D1-4009-B9A9-83F5B9604BD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FBFAB829-4E1B-480C-9E09-F82012783CA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0923201E-43A5-4C98-84D8-3EF7B253080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B14BFF10-C92D-4525-8F8C-7D2B2A9BAD0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1712C0D1-FF59-490E-8BD0-345C45461A4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6C6DE98F-6DBA-459B-93A5-7E49D7CC3E0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92B87A28-8C14-4B7D-B044-198865C4B5E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7470037-B598-47F2-9D00-E895A5294B9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08F62FCF-8E41-40AA-BB71-B36D700B1F3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9A580297-AB71-4A5F-AB28-E15571B40A5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B1BDFE1E-33ED-4EF3-AE09-BB77E547CEB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6D17262C-2F1B-4315-9083-2BC3388CF9B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06B4839-A4E8-4779-B224-F7547E2D4A9A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BBBEC82E-E37B-4394-93A8-919A631D65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E8B50E70-49E4-41D2-ADDD-ED82869505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3EBFCD0B-7E28-42F2-A3C4-7FD514F229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06E7A443-C521-4B8C-9A8A-F58D21B2E6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81AA8096-0150-4864-A29B-C3FD6D1446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9F4432BA-50BD-4EC3-A740-27F1AF9630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483FA40A-D4DA-4203-B743-61433CE950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532DB82-A831-46BF-AF33-12543719E2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08902B10-F61D-4C4D-8D91-14C696105A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93643791-F8C0-4AAC-A953-F7FD3827A3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35D0FEF-23A8-43FC-8454-8D708CCFF0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1ACB9417-66F4-4EFD-81F3-45C5DF6A8A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5CC5A821-8D95-43CD-9E79-5C380915B3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C275B1FF-7940-4B9A-A15F-EAC548756E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E923DF4A-0332-48E8-89EA-CACEAE19B0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65AA49C6-BA89-4AAA-9635-250DB51E3A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E3D526FB-583D-43C0-9D65-DD0D518F00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3F5AA964-46C1-4836-AFC8-19A9120D20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1D079FB1-09D8-471B-9EA5-0A906A4EA6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5A7A760E-018F-45E4-B0FA-644BAE2223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98BA3DF6-CAD3-4C6A-BCB0-F96F87CAE5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AB95E12D-8E80-4D64-BDBD-883F02832BF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8F5FCE73-39F5-458F-AF72-7A90F9D0BCE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BCEF146F-AC1A-4FC8-BC55-7A7901490F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ACB735B-19D5-4DD8-B649-1A314D6749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949E9FA0-A941-46FB-AEC8-667479BA781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5E38C9AF-1A71-434C-B8DA-BDFA447D5C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8CE0D9C-EC0F-4532-A7A7-5597BBEE8A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31CC5741-55C6-4B32-AC40-9281EEF29B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426621DA-AFA6-47E1-8C82-83C21B25C1E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6C4F3BC-1A3D-4E39-A54A-6ED27AF3F14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28800415-CC4E-4772-BE78-F69FB6FF68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E77DA27-4629-4487-BC8E-4FD1B3529A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0338AAE6-00D7-4256-ABC6-0BFCBB9AA3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F4749806-D8FA-4875-BEA4-137DE2F583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D8CAC2CB-9972-4953-B24D-901F47FFC4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280B9013-A666-43D0-BEC1-7ABDB6795D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B000CEE9-4A26-419E-82AB-A2BD371D03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FF7F7EC5-B6B8-4E70-97E6-28043B064CB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D30F787-C3CE-4801-A9AD-A226A9009A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C7E190B5-1608-424C-92AF-F26292BF74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3DCD7023-AD89-46B1-A8FD-D426880532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27768D2-F3B4-4A21-AC9B-852C8F99C9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023BB06A-D028-4096-AA63-2154D87893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FEF48ACF-AA4D-4544-9663-8AD95F67E7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6A8DF62D-42B8-4B4A-8888-C0002471FA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C1EE7984-66DD-4A81-975B-A385FFEE7A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B6AE800-ED75-4640-9324-EE1147F32C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58706A63-869E-458E-BBC6-43820F1847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D89C4759-20E7-4C69-A710-6329EF7C1E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62D6DE38-25D9-4064-8091-7D3A76F7ED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E290FC3C-0566-4B9B-9DBA-64712AA12E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87E49E51-7934-4851-8105-1BCA33823E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58D591DB-D24C-426C-B5B5-7434346556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0DACBBBD-C3FD-497A-86C5-253AB05F77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CA190DF5-CB81-40D8-9D8D-79EFE977A4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0BD02CE2-F4DE-4A4F-9839-8D35239125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EA715BA8-5EFB-4642-829B-F823AD8385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2ABDCDF9-F52F-45CA-95F0-6E9E76F510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0CC3115F-370E-4A87-8C74-FD37A19048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901AADFD-F438-47B7-A946-038E63125E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27951071-B0C1-42AF-A29A-01C42F62BF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2DE148AB-F19F-4570-A336-F575495074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25573900-4C56-4CBF-92D5-6E29B5360C4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5C63C20-ED30-4D92-833D-1B2BE9A8B3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0FC0BD1-50F8-4B34-B8FD-0CD6BCBC58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29AB27CA-A5B3-430E-852A-93FB4934EC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786ACD40-A471-497B-86BC-64D6C32C7E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254A7B0D-A6A5-4D29-88D1-4C93C76ABC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EB2FD13C-3945-49FF-8FC1-B4492D4CD9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CDC836B8-10C9-4362-BD5A-837AA114E3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392B4C19-0ABA-4929-93BE-AAC15CEDE8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D64E5675-8E12-42A7-9BAA-0554A567A8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4DF7B37D-105B-47E2-B733-9D437FA679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F9725E41-336A-456E-BB04-2432EF94C4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42031774-0439-4F7A-9DD2-EA35E85829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9C080C1B-AB90-44F1-8D25-BF00DBCB64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1F6878F9-505F-4822-BB3E-D806BCB9A9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B9FB757F-B690-4B16-A961-2C22896CF3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7166A617-CA2E-4AEF-A6BA-21FB65DC6E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89C21913-A0C9-4400-82FA-B0CCE62C65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B9E50976-E9AD-4C5B-9EDA-09535C7411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20D7829A-15AC-4E50-9104-A45679C4B7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EDCB8670-A8E2-4E50-991F-D58E356E25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9427C376-AB98-45F4-887D-B2FB13D302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5BDE9012-5909-44F0-B488-C0B18ACE93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949B6F16-5E25-4113-83ED-B57B5AC225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22E37985-D279-4BFE-8552-69F6A4187B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E50826CF-8073-4CFA-8389-ECE02D6836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7C68377-8D77-43EA-BB71-A5B068AD57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7E9E5617-1023-4B31-9B64-52439DF28D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DF296025-0F19-4A5E-8FC1-24AB0DEC21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ABFBDA09-4332-437D-8491-AFC67A5EE9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373E71D5-8E30-4DB8-B79A-E59E186F13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9A92D082-4E13-496D-8BEE-D760F8B3D4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29EEB4D4-29C6-469E-82F1-ED82F2400E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06EDFD46-9B7C-4FCC-86CA-47AF8888EC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41338E86-0A9F-4443-88C4-65FEBAC510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EC0544E3-DCE0-4F18-8213-3E67EF6656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4F39246A-DE2E-4A2F-AC59-587F39F680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9968B96E-ECC4-43D2-9CEF-E4AE410904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EED57470-9725-45E8-A4F6-766F47EDF7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C1ED1224-1310-4C02-89F4-5C28450525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9DCA9E07-6BB5-4C09-87C3-A01B4D812A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663595C0-B315-498E-AD2E-7CCBA6D294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8FF628E7-6F80-4582-9382-4FDEA80020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10091246-B786-4A2E-A029-734281E862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1D5329C8-D0B3-4EA5-B7D3-0591DE5B75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10D0DFDF-3C26-42D4-9C69-2DBB53921C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1AAEA9D2-6FDF-4614-A1EE-3F94E28BDA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714176E6-1149-49B3-BD66-F9D973D3B6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4209E9DF-81E7-439E-9F2C-54AC246937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719A082-83CD-472B-8726-EE681BE63E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6A65AD2A-9E79-419B-81A7-09C090594C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37B4AE9E-E71D-4C92-843C-032D3AF405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0C779F94-824F-477A-A5DF-61BF42A72D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E376A036-9DC1-4521-B5C6-6AC233922E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9B7C1631-7645-4761-906D-3AB0989BC6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47FAA85E-BF8A-42A3-98F0-CF200F5DF8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F8E7235E-B6E5-42C5-813F-ACE8AB4AA8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59887EE2-233C-4F95-B93D-1C5709422A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5FFDAF12-6566-471E-8863-45343837F3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5978A4D7-6464-499D-AA59-5C22C0E511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F27EBF96-4FD1-425F-A4AB-9226553478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21135983-826E-42E9-BB14-0A34A069C5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A429B47E-69A8-44BE-8AD2-CFE801EBB7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ACCD79FB-0DE5-4CFF-A3F9-48E4828D0F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B152DE6A-8D33-40F9-A4ED-1382B18165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0C47244D-CE97-43E7-9B69-7AEB75F1AE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FEAAE32D-B3DE-4050-A03A-EA85F5CB3E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0CE3D870-6086-4C53-BFB4-10675E34F5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2A28041-6D73-405E-85C2-F288D4174F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BDA4FD29-DD0A-407C-BE44-270B953569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222E63C2-1EBC-43CE-9266-15CBA182FF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939DDEE4-9C87-42E1-A29D-4A9D976966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9279A0DD-7B63-4326-B2A5-B689062DA9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4DF3A484-2817-4143-9DAC-5FC4DB944D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9AF309D2-6C7B-4777-B571-794193434A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95D25636-148B-4B77-A5FF-32CE1C99D8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5B81E829-7905-42EC-852F-6641DEE577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B8E21448-F780-4B9D-BDA4-970FEA00D5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679FA547-DFF7-42DA-B9E9-758375FC70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DEF29706-0501-4820-A634-50AD11A376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90CE2021-E2A4-4069-87C1-D24F0CDD0B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60E2FBE2-3BC2-40C8-B663-0B0E7B9B05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199310E2-7F50-4CE4-8AC7-56E41981B2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5C195CF4-32EC-418A-BB34-68C79889E4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DC681AD8-907C-493A-B3A2-AF85FCEFFF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6D484A16-FE1A-453F-91A3-8586AE8C39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9B359B5A-626F-4A67-A9B0-D829E2B7DE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70FEDE8B-6DB1-4649-B73D-B091BBC1AE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51F0A26B-F28D-4539-A060-56685E723F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21AADC36-F040-4F9B-A6C6-C80E78B187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3BEE1A2-B6F4-4194-8169-827F887911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5FD17E60-78BB-4A9C-A923-A1C1D2D555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F9C3D2C8-241B-4FC1-A95F-D0A84337B7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57ED71CB-9C4A-4A18-A919-FD79E04690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167F317-BFF1-4ADB-8DB8-4EC2CC994D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B86DA775-96C6-4FFE-AD88-BE2FF48CDD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8FD79A71-A359-4582-89F6-6391DACEF4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07170EE3-D47B-4AFA-AFF3-9AA6D0D64C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38AB18A6-CBF6-48D8-B67C-EB07ED9E11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D41D778D-FE57-4F06-9E8F-3407F661FA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859AD0DD-3D5E-4C2B-B1C4-49335F8A3E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B30CEBE3-8BEE-4320-BFE8-1C79006EB8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E2EBBBF3-78A2-4A16-BE21-E375DF5C62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19D905DB-6B8A-44D0-AE5F-EC01AA93A5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4A82BDF7-38FA-485A-A3B1-0E8DBBF7F8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3889C3A0-9F24-4DD2-A5CD-C1FDB56625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2EA14957-34CF-41C7-9A14-4E936D4037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F31DBC1A-59BC-4D80-9F4B-F2A80065CF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2EBFA7CB-BC46-4EEB-B3D9-E1EDCE6E61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0C127CDA-14C3-456E-BAD2-A1FA9319BF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97F9232-71E4-476D-8949-2388E4BF3A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8DAB080F-B61C-4319-8D75-1B70A73CC5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516D5BE7-284E-4A81-8DB5-56082E07DB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BC80AF95-C50F-4078-ABCF-C299803BC6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2ADB3755-8019-414D-ABD3-0BC371CDF5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B9F67F6A-8085-4201-9DFF-32BAF584FA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B8C03B2E-602B-475B-866C-FFA614D076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933B735F-6B8A-4F9F-AE73-18CEE7FBDF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98CA2CEE-0C70-4F7C-9471-DA9ACCAEB7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912E3F42-6B9D-4217-B96D-37854E2CBD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0CB3858E-453C-40EB-BFDD-1BA8406094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F3A6F5DA-F526-4BDF-9779-B9B669B75A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3CCB9CF7-4EEA-456B-B60C-CB002C8058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93189D06-D63D-4FD0-87C1-45F187679A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952BA460-958B-4C78-A6B3-5B612A759F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95726E85-510F-4A4C-980D-1836122307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4C5826AF-787C-4A63-9B05-57FFD25943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AA21026C-6728-4574-B3BE-900FD62620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5768C3F9-F96C-48AA-B043-7AC4D6C6CE6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7A44BCE0-91FB-4DCD-9BC4-4B477F95B1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D31DABB-9AAD-437B-8A9E-B18B7F25EF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9DAF49E2-E835-4953-8E81-B3F5DCE720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5AF4BAA6-25C5-427B-85E1-60F2C12A95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74AF1D73-A441-4582-BB9C-0FACC7FD04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48FA2D6D-B4DD-4551-87BC-C2CD3F02DF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C41514F0-7064-481B-97C7-C551D165E7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B51A5950-826D-40C4-B5BC-C7731BE488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3A3247CB-6A23-441C-B4D4-3D529E8E74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EBD0F7A-D7AE-46F7-B41B-4312D8CC7F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0C9FDE73-A0EC-4DB2-901C-80650988D5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380165AF-0A78-414D-9191-8551EA0C0E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FD078D6-E133-45D4-8C31-BC30E819FF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15FE902B-0073-4D55-9076-5FF959AF67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AB19C698-A291-42BF-AEB8-261DE3D62D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96F0D785-2F6D-4C85-9D54-2F2CB7A705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40F7B0FF-5893-4426-8F99-68C9CB556E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38850167-73A0-4461-B0F3-481069FEC7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3A437713-46B1-43A6-8F86-1568EB6CBB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8BDA822A-46A6-4CF0-81C2-621CD24ECE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D1269424-1634-41B7-BCDD-81CA126C0C5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5C8D529-FEAD-47AA-B3F6-F60F27F88E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9671096A-9F12-4526-9FCA-DFA16659558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14318986-299D-4419-9C70-9A6CFD3FF8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3DA4A730-32A0-4317-AC02-137A5B5C26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858F03A1-9698-48DC-8E71-9F8C0BDC9B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F469552D-39EE-41AF-A2FE-8075B18774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1AE6E9A3-77EA-44A4-B200-CA0EC32344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5101E472-7968-4A38-99AE-4DA6762C63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1D99CBE3-3F3F-4F72-910E-72B003A747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34AE50DF-0DE1-4A3E-ABC0-82A28C9165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53F05458-CA27-4E9F-B9FE-EE501DFA60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EB11B55-C717-4927-AE4A-64F22F6432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313D232A-5004-451E-A6E5-9A2C7F9ED5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50C01A4-7669-44BC-9BD7-EAAA395A9F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36C94D4B-A8FE-493A-B674-4B097ECAD7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4452CAF4-F29A-4F74-BA17-1D73C3D73D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9960FE01-E37A-4532-8972-726E3733DA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27316033-781E-4976-B595-F1A9DCE836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E10E73B5-3FDE-417C-A210-00EB5163EB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DC7CEED8-2B63-474A-9D6C-B466673300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48F43924-A341-4283-B895-F21993D30E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A0ADFE40-6A34-4621-8699-0B0EE50600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AA5EA57F-A36A-4C2E-BB42-F0D225055B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FCAC5B20-A8F3-44E4-B25F-29EACC91130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5038F560-639F-46B8-BA43-9050AAFBA7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B21AB0FC-6E75-4FE8-8B8C-6A22E76980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6BE8E359-4887-4BB8-99E3-95AE143850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C04DFC64-B22B-4E0A-8AF3-2E5B1CF703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7F43F095-4A75-45C9-8B9B-B05851D2DA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6A83851D-2457-47E0-97B6-BA46053A5C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55D2D76F-CD7E-4994-98BD-E1E9527B26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7AE71AAC-96A7-4E2E-A454-A1BFC0D83E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40681059-DC6F-4F05-82A4-E766C429B0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FD467348-5F28-4059-BD14-BC1D0EBF8B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A50F162E-6517-4C61-B167-B33F7468DC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0280A0E5-6407-4339-B546-102A08120F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F640F7A5-C8B7-48F4-8D3E-FDE09215B7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9A056C3D-171D-416F-AB40-E4DCE9EFD4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EEA613D3-EE00-4982-9FCF-03AA753E6C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25B73B92-6751-4A9A-8EFB-A22E039A7C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B739E262-D734-48A1-B3CE-199D673D6C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4D8E23B9-3137-4B9C-B022-51294921E5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8B80F0A3-BB16-4C18-B923-7979DBD659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FEA5B516-2349-4D2B-990C-65608EFC89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E47A215A-ED55-4C4B-8E8B-2CA5CCD82B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2BF5FEBA-8F35-4A39-B438-8863A8653F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5F71DD8E-D707-4756-B3A2-7CAEF3CEE5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75567D74-0213-437F-BEC5-8AF54B6A63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2492175A-D5F9-48D1-B69B-733FA6DA7FE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D6256102-B439-4A6E-8AD0-2AC0D5E635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637F23B-D810-460D-95F6-C4CE6F1C27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FAF5BF81-E2EE-4A30-BC40-139339E700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D4AACE42-DD7E-4E0F-9CD9-2FAFCC37A2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7023F3D9-1D09-4A58-B52A-AF3542723C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87549D8A-E1C5-4048-B676-BBACC5C0A3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6D113C24-9313-4A19-BF1B-78261A4DA3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AA97983-C3A2-4451-A7B1-0AD4180AB5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33BC746B-EF00-45B9-989B-B0E35BD847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3E235331-EE7C-4511-8AB5-5851A37050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C3F82E47-3117-4537-BDFA-E3E50A5D2C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0E071E45-7160-4D85-BF76-C3423F4FD2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327EB00D-1C6B-4061-8A1D-84D53782C6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3C657896-0B3E-4C85-9BA2-CA8D784A4C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DC673656-48BD-4BAC-A3A2-C93C79EBED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B736E926-19D2-467A-8097-E788245500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DBA4C11D-7CC0-457B-B791-8ABBB8334C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D80CAB17-1C3A-4F43-8A99-BCBE363F13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5AB27146-CB07-43A3-AB83-BE7A63226A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EDC32341-CD91-4D05-B698-88003CD1C1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1B4C4B17-6266-4B10-8F84-48FDE38E83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EFB94F6D-656B-4845-9D22-563443BED0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F63C368-561A-4320-8B0D-9BAD5B732D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B1613FCF-1005-430D-ADA2-1B449B3192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8AF3D25F-09BD-41B1-A9F8-C24352DBDE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5A8B2C5F-59B6-4DAC-972B-18E20A4729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F0F3BF32-1E8E-41A4-9CFD-FA534E3440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EDD9118-2421-4CE4-99C9-D2FABDEF04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E66643AE-67CF-4441-AC86-1DE0580C7B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465A8BB-C6B4-4BDA-9174-B31570E1CE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219E4F6A-CE67-4DE1-842B-8F4B794DFB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F10BC8DF-2AB2-4F90-AB07-20462392F5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1DA5043D-9985-441B-BFAA-BA9C216C64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BF65FB65-BBB5-466E-9600-05F3FCA179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ECEA2427-3F11-4BDA-898D-F0654A03D0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8FF6DF38-C72A-488D-90EF-1016ACA1BA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36B4612-782C-424C-9D59-76477D67E6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BDABE62E-92EF-41B3-88C1-02CDF6FBF8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C181C238-16AD-4520-A634-400E0A0FC2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43C219B7-1BB3-4621-A3EE-1DB8A76681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39A827D9-B1E5-45CC-86F6-C4AD556EAD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DE2D02AE-32BA-4984-AF5D-EAF5336E85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A3BCF0C5-474D-4BB5-982E-4F05E367E2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3F43A000-847A-4E50-B706-AC6A23AF5D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33EEFA92-E527-40C9-90DC-5B2B97E905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30FC5C1-5D51-4F8D-9D3F-0A16C8788E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D83E2DB4-5CB5-4A4F-94AB-C161022F55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8A9AC531-1B97-4C11-B7E0-6ED24D8276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CB7D8BBC-D096-4D93-AC1F-B1DAA82F49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987939D5-D91F-4B87-8333-571152BC6C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FE725A9-31CF-4F47-8FAB-0550868DD9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6CE7D95C-6A0C-4487-9453-2D7DD86644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0382EF9-AAA2-4611-8414-7C90E3EF27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0CF456BF-7603-44C4-9E48-88E2817E32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2FCC7942-3376-4223-A91E-9A7019209F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15AC67CB-F6DC-4E8E-8B55-360A65994E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03D07282-7CAC-4D4F-81D2-66CFFE9EC4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F92F5A88-DE14-4BDB-AFAC-7233D8E7E0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2B6B199F-D19E-4238-8E9F-B254C0529E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2C687111-EDB3-4D42-820C-6E4A294B85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267727A7-3F2A-4D84-9E79-4F9FC5188E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DCC23884-492F-4B41-8885-B15EF23C00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953D6A9A-9EB5-49D5-8FCF-DB3812C51F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BD94695-6701-4C1B-B299-14517CB6C4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B0F52E25-4710-4335-B423-F70A0EC4D9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D3F904A4-7567-4121-B90E-0CCB6EB6B1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E606FDA8-9EB1-4DD0-BA26-A9A8A06817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16FEFA2-3979-490C-A88A-E3512B2306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F7C46402-1D1D-4A36-AED6-AFA0387FCE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9745FF9F-10A9-47FC-85DF-29E1447AF3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8BB7BA03-F26E-42E8-A76B-6C0F1E169C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D541FB4B-710F-4CF7-A430-6D1EA0DB5AD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EB4406B2-E04E-4E8F-BDEB-BBCB16D2E4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3070FCB8-0B3A-4079-B3EB-9B0F606325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82C225D2-ED28-43E8-93C8-C4F027E096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1AE2D657-8A60-4D9B-8E56-104A11FBA9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FF07C9B9-207B-4D73-8CA8-0055319666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2D02F4ED-3EA6-40AB-B6D0-6E7FAE7EA8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BC82E5AD-53F8-4BF6-B588-5DE6D62D94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A402BEC3-2458-492A-9DF4-0D2B6485ED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2D11140D-CF3E-4F5D-A544-28E1C85C9F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293F7DE2-0BEB-46E4-BEFF-5A4E2456E8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33FA1E69-9FFA-48C7-969E-F2CBF94E520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7761E6C4-5212-4CE5-882E-23EDB70046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BD95FE8-5D23-448F-8CE2-7E769968A0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05F01B30-5C2A-466F-9110-1991010585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0CCD574B-90D5-4491-8921-61479F1656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AC8139E4-6217-44B7-A5FE-EE185C7B5F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53610A8D-A9AE-4F00-9A4B-21F6D2A9A2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73EBE79A-2EF3-4D23-A2E2-2BD19288D6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CA9CC893-1CCE-49A6-896E-C39FBF3725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E3813915-7C73-4936-B320-8CA1B72D3D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C5ECBA34-7672-436D-90A0-0D23BF7D13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3EB25FD-A1B9-4424-8490-A5A10E511A5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8A26BCCD-22BC-4D93-9356-D47AEC31EA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C1AEB9BD-426D-4908-8D86-28F57A6262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55001E6-8638-4AC3-A1E6-AECC0E0C9E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8B21023E-9199-4981-8B53-EC4A79C09D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30A6F3CC-FDEA-4904-AF20-418323A9A8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FFC63A9-4441-4581-BE11-5C485D85D8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DC1B683A-A470-4BF2-87C6-FC2A39AF70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32BE2743-5B42-4FF0-8366-050CF9AF32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ECFB3415-96CA-4D3E-8940-59C1ED6D00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CA91E6C1-0F03-40E7-8063-08295E76F2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D7EB6110-5B0F-4386-82BD-EC816E32D9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C82B85D9-9480-4EE2-AD9B-8A28351B0B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5857A73F-3A41-4233-B684-5A38D7535F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79EB987C-DC9E-4E9A-B989-2F3E46A3F1E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249EC2D1-6927-4219-8E23-03BCB7F777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5E520A67-FC67-4773-9279-67365931F7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652AF1C-F71B-4A1D-8F8D-2E33486074A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157F00AF-2B69-4BBB-B601-2A79039C4E8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A9839B31-6B29-4ED9-8CDF-3490203D450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D886B3F0-86FC-4AAD-B652-8E0F9670A60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0315BC23-03C8-4185-A7A6-84C524B1D7C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45F63712-8713-4C9F-975A-F9ACBBE60BA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809D046F-E151-4CC9-B39E-8FAC1AB7E93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66FF8AC1-D8FA-4B0C-AEBE-AA2E52123BA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B10BCBC2-EB20-4EC6-9F49-8EB8EA32914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80AC5C5A-07C2-42F5-8595-EF317E84545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C2856CF1-7AAD-4941-9D7F-CDB0577E438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2873CD93-B16A-4FE7-94EF-E869A4E8E72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6A932BAE-F8A4-4352-8F75-63DE593E5A5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786D0204-EB2D-4F1D-A406-7D1A63F341E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FD81E91B-0766-4C0F-8C9C-10CC4378F30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6E84AEF3-2286-4D57-A7FD-2AED315459A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20E59ADB-53B9-49C9-841B-C7530756A0E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A6D837F3-B351-42CE-AE9D-942B9CDCE52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0E661EB4-2CE8-46FD-BA74-8462C14EB11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AA11350-A7DD-4B9E-A061-0C5571468C7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4F8711B6-ECD0-484F-A295-7A770912D48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2A416ED2-A0CB-49FC-A69C-050AED8EC63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38AC5842-FECF-4AC2-B023-9F784BFFCF9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375AECA-4BF5-43C1-8D23-699A089E48E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8751258-91C4-4EA7-BED1-331AD7BF61E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8D0625AA-76DA-4F5A-91BF-43A9AFB73F1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213CF772-2BBA-4226-BB6B-C298D75424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DC7A2A5-5278-4358-8415-7239F4F8298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284B2792-1BE3-447C-AD00-E085DE347FC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7E6E38DB-8CB3-4BBD-9893-11374696E63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54B3B4E8-3AA9-4AC4-9683-6A946804B49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DF8C01B2-DFCB-415A-B2D0-4F47C281720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40EF0A24-7F6A-4CD5-B6CC-DCCD7211F49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8B953BA7-86EC-4717-902C-ECCF8D7507B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8F4B2BAD-4699-4568-AA61-395EB215737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2743AA7B-F5D6-45A5-9AB9-FBFA498EFC1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4CED7D67-3799-45F2-ADAA-C600575F95A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39328F14-C708-43DE-9708-7751B97955F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8CEF86ED-6387-4565-9E37-A859F811A86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78836042-EB21-4380-BDDA-289FD39C0CF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CC2F952D-57A2-413B-9EE1-4AF12D78C0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A9BAD1CF-A356-4983-941A-D219C37933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9E894150-718B-4C97-AE05-74674C89286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2DA1E5E0-5481-44E7-B82E-9A645B73621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A95DE5B3-781C-488A-B824-72EF4401462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8BF7DC30-AA00-4F58-ADE8-0FAC67E8E63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04F2CFF6-FF56-423B-B820-759BDC27F11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EF7D91E4-5D12-488D-AFFF-987526E4376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ACE44FC8-3840-49DC-BB92-9E63A2CA52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A1B9FF9D-DC3E-489A-9234-5B037D713FF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3E748E6-F646-4A3F-AE26-C6198207B17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007C4EDE-77CB-49EB-A178-B9A54B468B4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B2976E56-29E7-4E4C-9DE4-8290A334BEA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F417239F-8241-4EC3-9879-40509142FA3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639C6115-D630-42C8-B5E4-5BC5052E27A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8F24DCA9-907A-41CD-BFB3-9134F773C19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889E6BF-0EEA-4A34-9041-DB2074471FD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BF080A1A-55EA-44D9-9CE8-B260262DD7E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242834B8-AC75-4A84-8BFC-4BE88F5F68B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02A9A1CB-CABD-4E7A-A5C7-7C22D5E9A40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8C490562-17D6-4ED0-B8E6-3D0EF6B2E50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FC31D8F9-8FDB-4658-B43D-CDD3446C9B6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8F1294E-C826-4878-B2EA-0194E0AB6BE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EB222C51-3F04-47C2-90CB-CB85A6A5868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EC96C709-CB0E-4E79-A8A6-4A1124D7BE9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E2749E9A-8251-4F79-B45C-4C852D9312E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22A395EE-39E9-45A1-A568-8F193F4E25D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7246D07E-4BBF-4954-A16E-65BAC08F09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E4D497E2-4940-4A67-8D35-FB120BD6B8F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62EBF914-CB30-48DE-B02C-98A56988B37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07C2AB24-A3D3-4317-A5E6-B0E20CA4C36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106E7FBF-2995-4E6E-AE61-3E411B4DBAE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ADA415BB-68C9-4CE5-918A-BF594A1C85E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231157A-B536-4119-811F-11561424249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D123018-D833-41E3-AC7D-9FC49E764B3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6CE19E86-A570-4279-9296-728E3FDB00E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4DAA3F73-B92B-474A-B053-54DDEEB271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6C8EE9AB-C2A0-40D4-B866-CA55409DBE8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A7B88307-460D-4469-ADB2-32A05BE37DB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350C5C46-CA83-4879-82C4-C5700C00696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55EA5F18-1D9D-4097-B315-97D9431A858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1458193C-C45B-4A90-BCEF-C3FCE80B8D3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BBDCE7B4-F421-4375-9544-09B0505716F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3691DDE4-2FA6-49AA-A361-277F73E688E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4946EAF6-C3AE-4B3F-B804-4B98A1D3466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2E68588E-40EB-40B4-838B-0D62DFBE41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7CFDC88F-092C-44EF-A13B-63F9EEBC411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CD3AD2CF-2B36-4136-9F03-D21F0D87042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EC8A5E21-61BE-464C-9401-74DD97E256D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D16D4B73-76E4-4B27-B9E7-E6D84A229A1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007A259D-0A17-4433-8A4F-39D5A2B079A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E3D7C79A-F5FB-4C07-A77D-DD8CA35773F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807599A6-060A-4042-B689-EEE7CA411A5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EAC10B45-93CB-4560-96C2-77FA77FCD39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5184D980-260A-4EA4-8373-732292E999B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B0AF9CB7-B36A-4808-8892-006BEBBC5EF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83F64F1-0754-4EE5-898F-98450821D5B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086C7DF-360F-4113-9AAA-B68024E8896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3751A3A6-8EEF-4E29-9F84-A2934E0BC58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E06E1E57-DB08-47C9-B01C-587DF83C7EC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096CEAA9-0D35-4EA2-A62D-02AEE514A99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B8DFC52-81F3-4313-A33D-5220C146B5A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9925BBE6-ED76-4304-B082-8065419046A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3EC6D45B-BB53-405C-ABC7-2906DCB3DEC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1D1ACCB3-29E7-4A0D-A702-68C043991CC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528E0BA6-978D-4BCC-9176-2C2819E6BF5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D7880CD6-0149-4F48-B395-AB390D1808F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5C82979D-69E7-453A-8268-45C22C3978B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1E89632-329B-45B6-9FD7-2B66BB7E4B0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A0BFD9CF-313C-455E-BC2E-1C76929A53E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F4A58E62-0202-469C-BD71-AEEE69B6A30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071FBBD1-5EB4-42E8-8A24-56F4FE4572C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22B4B46-6B14-4366-9369-1CB9E1B929E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ABB150B4-F511-4CAD-A599-042F4D0BE46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3044D0A8-0A75-45B3-B964-46CA1EE0E54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B1BF5C20-A944-4FC6-B25F-2E530466E00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F07A9442-4843-44EA-A404-C8AD07782B7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D84FADAD-6504-4DA4-8CB8-03925E3C5FB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81227E91-1D66-482D-82B6-B6E35968A76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4972F019-80D3-4444-BBDB-F1E71C445FF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C47EF731-24C8-447B-B361-426C9FE4BB8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059A853E-AB64-4E64-97AE-1FBABC86114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16A6D48-071F-494A-B60B-6DA12342BC7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C2B65DF2-9B2E-4CB3-9B74-56A21EDA933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B6E0D962-D798-4D2D-AC86-E7F884EB277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78FFD7BE-E397-48FF-8514-F60D0140D3A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ACED6D82-3FEA-48B3-BFE9-0F03E5F7960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F8A2D557-4356-4462-80DE-B40259DDDF9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4C9288BF-8894-47C7-B43E-3FACC44CFBB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D433F42E-79DD-4A4E-A3A5-55D3097ED87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05F8ADCC-190D-4DF0-8305-19BE0DC1E8C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AF292090-28F5-40AE-99B7-EFE4B8AC661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5292A48-5414-4600-B11B-75468E23103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735A0143-5753-4341-8902-90ED7783B93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6883E414-A43C-4DA9-90AC-BE3D07D23C0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3E008CD-D928-4344-A498-D0419B7A37C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C9BA3160-1B9D-4182-8182-C90C7C77C76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F7ACEE07-28A0-4337-BBE8-42275C9E80C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8F0E022B-B326-4A7F-A44A-7219293EAF2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0E97D7F7-C785-4F2F-9E08-AAAF5AA33F3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1ACC7023-B7AD-4F6C-B030-B6234AE8AD2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B32A73D1-A71A-4760-9A4A-CA523FEBCA7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DA572F82-7974-482E-9E7F-6874EEECB8E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4F5B4137-E6EE-40C7-ADBD-3806708F9B7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489ECE92-A6E1-4425-9EAC-D9ACBE3097C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A3D3C14A-0809-4DD8-BF36-23F6EF19449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5E89960F-C68B-44EC-AECD-B2AD4D0646D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2FD8C44A-7C2B-43C6-8E7E-5091EDF0253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EB9158B1-384B-48AF-839D-9F037090AE3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AB8CAF62-C47C-4AE1-AC48-27CD76F0503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B9AEB8FC-3651-45B2-9A24-C69424C0C9E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29363FA3-2D10-426F-B94D-0ED51D7240F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368BF08-8F81-4B8B-9751-87855F9C855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FFAE8870-C192-4D4F-9115-B15604DD9F5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E7ACF971-5A5D-4CDA-8729-F7ED8FE1101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2DCA0D88-E080-4D21-B2BA-CCF0B91380D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FCDA6533-5EC0-42BD-B570-ABC15D80084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CEB5FE9E-2A3D-4D51-9587-B168E779B00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D608FCCB-987F-4C06-B5F9-2879596A793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760F0497-CED3-4A3D-9AB7-5009B81A892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29DC7B97-0176-406C-AB9B-D02DDD719C8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ABBD533-0953-4086-A487-036AA6B399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7723A700-F46C-451E-8ADF-06CD39BFDD1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CDAE3C86-6108-4B35-8001-698FC28F148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C1A564C5-7566-4E45-A61E-B03129D23A0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4CF7D8FB-5629-49E7-AA5D-84F95A49C0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FAF5DFB6-31DA-4F5B-A59E-E41F88611CB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C438CBA2-7345-4BCB-A9DB-340506AAB5C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B5D76272-32C3-457A-81A0-CDC8009336D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5503F3D9-8859-43E5-8BBD-FFC31B18C5D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E1D01D8B-ABC4-46E0-8C54-4222C45929A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BFCAD449-760A-43B1-895F-5D61DBBCE4C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6D00D7FC-7BC1-4E23-A976-AAFDD935EE9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A258374C-5DFA-4781-B240-74EB384796F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D7BAD35E-3722-4FB2-A9FE-B73387FA27B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AECB93D1-9ADA-4531-9F67-4248762C57E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CE271E94-CF8A-4EC2-B9DC-A08047A4129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A3837A3B-875F-43E0-9B1D-125C0BCDFA4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BCC578AC-BF64-4DCC-A411-DBF9E2A1FA4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043D2EBD-DC18-41FA-903A-11EF9C2C8F1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0617610-E62D-48D1-AD69-743113E2438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5E58FC7C-CA52-4AC0-B608-5546A56AFEF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1529EEDC-C6AF-468F-9C65-3EF760D916F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52608912-AAA0-4209-86EA-9DBA90C681C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FFF23961-D8A4-4F8C-B244-023E809BE7C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D2EED58-0A7D-47B4-BC26-76304EE22E2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731388FA-D2CB-4B04-993A-3A2CD26A46C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F55EDC38-4CD7-4C6E-9640-EC92F44ACB9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60B1B884-F6DA-4FA2-9FAF-5E6B99D3848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DC550FB9-432F-4BB1-8D00-B233EB4C1E2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80EEF8C2-4597-4FD1-8C79-9997806C691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D84AB13A-322E-4214-8BED-632DFFECC29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C1861B6E-59A9-491E-9746-77051454CF3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05CA758B-0E66-460F-9B95-589B388E4A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6C069B76-0E60-4A78-AD9C-DE0C1437A4C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66A2F2FA-5A4A-47EC-A5DE-6AC07D57C4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2D56492C-4F61-45DF-B1F7-CB5A55880AE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E563D36-F85D-4B7C-AE30-02C8AD59924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14B9DC6B-66C1-4327-B459-D8DC8409B27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FD0FAC8-294C-4247-8F3C-A34FF663996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1BAE624E-7E6E-4A4F-8D9F-F4D044742F5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FCD1A604-965E-4EFE-A5CD-A389D987D09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843D4C06-A9FA-40EA-8821-0FDE452310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315D36A7-425A-4023-AC46-C6B5FA48B16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D7BA9A0E-22B7-4EEA-BC39-8B8EC83361A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BC04276-22C3-4948-B211-2D6EF44AC5A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9360C7F2-1768-4506-8E50-35C5CE9AA40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43A9775-CA08-4D61-A390-A56B49721DE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FBAE3B39-8912-4428-9C12-5808EE87CD1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A11FC986-CAAD-43E0-9672-153BA8CA9CE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E740AC32-B626-4204-82B8-335CE4A114B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5512759C-9FC7-4078-8D0A-6ECC8B50D1C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7D3E9446-33B8-4B49-8091-4074691C1AF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8DB8323B-CAC2-41E7-A0C1-27C544A18E8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263E39ED-10AE-4562-91D1-83004EA6F81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7A8A2C38-A283-4081-BBA2-A6494198F51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27779509-3E99-455D-8996-EE541FFEC18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A301FA2A-6462-43DA-AF72-C53B8EC55BC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8CF81A79-8DF4-41CB-A2EC-70AA9B2654A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3FC38576-667A-4F67-9B34-66DD8DD20B7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448D8461-C5C8-4602-8405-F8A5B0D9D69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0C5368B5-55CD-47ED-8E25-4F58F88E7ED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59E25FC0-8943-487F-94E5-E2F7839E37F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979CC6D4-42F0-48FB-87F2-78E6204C771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C6BEC694-DE6B-4FCF-96AD-2B4171C41C7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9CF653F0-3355-461F-836E-7D03D552156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1B27ED83-37EE-41E8-AB46-66EE164735D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79747FB0-130A-4C0E-AE74-936F0C10812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45058576-77DA-4741-80DE-51E8EE6B317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0864B7F-192B-4B14-BEE0-E6248068DEE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4AE931EC-1277-4621-901D-78DF47C5E60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B3B3C0AB-C121-4B95-A436-153E60935A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6EC75F0-94EC-493F-83A4-402E14AB2BE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8A52149B-AB88-4F66-8A80-46F6F5D7AE8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887E9CA4-81D3-47CA-B4F5-F81B290C022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6D875784-73F9-497E-9E2A-BB5B16F074B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13CBEE9D-BCD4-43CF-B717-2B97F801851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19E2E875-4570-472B-BC82-17E2DE75A17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1AECDF11-A9FD-4D52-B6AF-7917DF2D21E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3BAE9FB8-592C-4561-A080-C9ADCF69277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27B8C705-2420-416B-897C-B728CE10EA6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C3D5B9EE-3B04-4C32-9FF2-2E4920382CD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5EEC8CFB-3EDF-497B-AB9C-C61DA841A74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88A4DCCA-2BD5-484F-9AA1-620D8D8A8A5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299673E7-04CC-4C6D-9A0C-0E5BFD72388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682C977A-01E0-414D-BBE4-2B48D0F9A42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54FD83BC-99C8-412B-81BF-8293BEA10BB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A1DF3ED6-5283-4BC4-828E-9C70BD01DAD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9B0BB56D-472B-4F69-966E-767FB4B30FB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A08DDD99-B12D-4E39-913C-F458FEC9E97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455505E2-8298-4DB5-AA2D-35091261642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2C4E6C5A-A081-4B36-99D1-8E575992F76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2F11AFE6-17AC-406E-A278-1784EEDB020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2A3F2C25-FBB9-48D7-B21D-DE632B14EDC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C527C33D-4C8E-4A9A-9564-7B4EF948E7A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A383675-E0A8-4C94-BC74-77FC52C4BCB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5C2C2F5-C252-47AC-92BF-BD527D06A81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3501C856-91FB-4173-B4DF-1317F07EBFF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4CA89136-99E6-443F-BBA9-1ABF2FACD8F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716A185A-8845-43D6-885A-3025F4D1937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FFCECADD-B18F-4C7E-82F8-DDE7FB5B225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03BFF037-5A1E-4616-89DF-6A2397CDE31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1734C71-4B77-40AA-A494-3F332CE381B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60042AC4-4070-4FE3-9DED-F069C82FC42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1F6189A4-96BC-4931-94C7-0118343E895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2C9F07FD-D03B-4E86-91E9-335B675E672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4A8ED5E0-77C3-423A-ADEB-04850756F43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5516F261-972F-4737-92D9-F47F54CCD60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E77B8D3D-7139-4E80-99AE-1B3041ED40F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C7640E24-0668-44CF-AEFF-175685B0BF8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0F7FDA96-84B2-4F87-88A2-74188EE2F1E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783975E2-2C80-43D4-8DF8-E633B1A675B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A88BF22B-03D5-4988-BD17-ECFF744E592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256DD0B4-82EC-4867-9C7E-16179CC39B9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9C03D981-3DEC-44CC-BA42-79AD0750A04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B6281F6-3BB2-4AB3-A1BF-9039BD00AF8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7DF7682E-819D-4E17-913F-CF31E1354F9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73C03C37-7099-4E77-81E3-2B08C681580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087427B6-4C16-47DC-8C7C-4E9F851B4AE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B06D6965-CEFA-45E1-95D2-A572A3B2FC2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B4DEADE0-C736-4B5A-AF2B-58A4487BB92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7900D4E3-77D3-4A04-A6BE-4B2C98C69FB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DE1BE514-9BF8-4FFF-B553-8B01A36C6FA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54DFECD0-8297-4728-AD16-8A96071A95B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9F858DE-F5E3-4BA6-A439-FE794F8E2B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9B2E3543-2862-4192-97EC-09A373452AB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1101990B-227C-427D-9D22-756929D8B2F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A1B34C3D-A6E4-4792-B20A-0716C1CE3A6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96B39B2-3B2C-4B5B-8E29-2E1BB3BFB67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DD9109B3-5CA1-4A5A-AA77-ACD495E5CC4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7FDF0B6-1E87-42E1-AE6D-CCEA73A91AE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E2D066D7-7AE2-470A-AEC7-3B5EAD2EF09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0C687A49-8B85-4B7D-95F0-EB346164234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3FA6B34B-CD2F-4ACF-A937-D063CEE314B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AD3305A4-9E05-4E91-98D2-185BF690EF2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2876FD49-E9D4-485B-A4E6-B7B5ACD92BC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082152B5-C22F-4E38-8A11-5C67516A1D1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D8E9ECF9-0AB9-48BC-808D-3CC8318042C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AE68A208-1C72-40E1-945F-D1EAF886F7E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46D5C3A8-4486-42F1-BA3C-BAED0B2C963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C1543634-A6E4-4DBB-9C2D-65E1A36EEF3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673DB72F-11CF-47E7-B3BC-1297E802B0B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FC809D16-4E01-4D93-B482-7C573AD6D36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3F99F03-83FD-490A-AB43-3F1F3A74A84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A095D44A-A4F2-4257-B9EA-11B29625FBB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F8CD454A-2616-4E2A-ADFC-D0B88EC7F18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68606B6A-E418-4EDD-BD92-4B576AE7AB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76257907-5D5D-46F7-930C-F1F09286795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F570D561-A294-494F-ABD2-E4EC88A64E1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6E3A8E4D-9DDB-4E70-A562-9D27C5DB7D2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BA562FE3-54B5-4F1A-8637-F7380FA6767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FFE6B58A-F071-426E-881C-EEB479DD734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DB3B18FB-3FA0-43C0-BF91-DB92B64BC5D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82C3D074-3D06-438F-9E04-D69D4228A3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EF4E725-1F1A-4CF2-AD3C-4AAE2C2A836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2B0EA25-5A98-410B-B7DC-16D76DF6FEB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86235AD9-74EB-4B5C-9053-CB53528A61C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88E3D13-9391-4698-BA35-FFFCF2E0B81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66F45CE7-2F2F-46BF-B77D-71BB9A24C97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21345F40-7DAC-4F9D-9458-BFFB3A508DF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05B25DB7-162C-46CC-B652-05DD655A765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BD17F0FD-FA5B-4B80-A048-84146B4D011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80BB62CF-2AE5-4E47-A78B-E2D618152F4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3C854B3B-740C-4324-9494-3E5EDE2B56D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0EE8A0CD-C95A-4600-A930-1967640A996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923027CE-E414-44BD-9090-13C3303321B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B6DFA7A4-69CC-4870-8797-213FEA1748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72C9872-51FE-4A81-ABF3-28D03E653BC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46E002C3-AC65-43AE-9051-6343CEB2311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ED11D3E7-6665-451D-B1D4-B6E9F530E52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C5D41FCA-6223-48E2-A884-424CA31854F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17F48587-E465-443D-88B6-313D886A830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BF2459F0-A20F-49D9-BC6C-7B28B30E301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52BCCC2B-7F36-4009-952E-0FCE1142C7D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45338CD9-2864-4E6F-A3A4-A8A5E08FC28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F59C521A-CCEF-4572-92A2-1E5FCA6D28F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005245DE-64C2-43DE-9EE3-79C736FEF06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D7B4B409-7C73-49B5-8D58-26E90177E0F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867101EA-01DC-4845-85FE-154DEC5926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C11A9D3-5CCB-45E0-8AC6-827FD5580A0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ED9ABB71-BD4E-455F-A0B3-3618877639B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637BDEA2-9C60-4CB7-8817-CF43E261094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51EAD5A-60C2-4F60-899B-5A4F8646798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BDA03D9C-B74B-4733-88AE-5D427CE0A4F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00AB954D-E481-4E00-AFD4-7B0C92705B2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9A3BBEF6-C7D6-4187-9BC8-30A56111EE0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B40B6B4B-516C-48E7-B5C7-AC8CBB538B8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6679951F-984F-42A5-9866-40B0E49023A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077E4EBB-03E3-44CC-9BE2-151D4F4ED45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641E9A27-AAD4-491E-AA23-3FD2702C973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FB88D11C-649C-4926-8547-198C1CC04CD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0C484506-320C-4C09-A6D3-B36967BFDCE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15C0A670-895E-4112-8841-BFC460CD42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705791EE-DCF9-42FE-AF1A-6DABACF14D1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A990940E-97DF-4C63-B73F-3F21F213CD6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B62793CA-4FE3-47A7-861A-0EA05675232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C4DE90F0-61B7-4121-A4EC-DFBF147B93A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9C96B123-C7A6-4DE2-AA67-0C88E7AD273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6A0175E4-B26C-4F3F-89B9-ABB2343BAB1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174BE2A8-AF6E-4658-BBE1-33C14C2655B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99B4F3CC-2E42-4458-9F5E-AC3AA37635A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89F54723-75DF-44B3-BA1E-1E782398A3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4F6889FA-8303-4EA6-BAC1-B33E843A7E4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70B2800E-9A5D-4BED-A6E4-D3334BC2F52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4E738D6-7849-473A-87FA-728B1CADA61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958C8E38-D7E5-4D69-95B4-B33290E8704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786A314-651F-4EB6-A651-6B6385ACD3E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BEFCBB86-EB7A-4326-8023-6C3AC1D8B1B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2447D8A8-F31E-44E4-9577-38508A981B9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7484DA80-745B-4DDB-988A-D242D4F162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D197EC4E-4176-41A4-B6DC-52F6D8BBC27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D7FDB508-229A-49DB-A891-5C0B8CA3EC2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89896035-A943-45B1-BBEA-F25C3B72234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F39B82EE-577C-453A-A380-B2AAB72B112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EDCFE7A-22D3-406B-B772-6D5D72E04D1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C9F4D380-C4C4-4E10-A690-24C7C222091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8CC50BE9-9A2C-4DA8-AFBF-73F82310D1A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20BE9BAD-C1B4-4ED9-92B9-A63E8E63BDC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8EAC250F-47AF-4DE9-A341-2DE81C9505B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5500276B-88B9-4F00-829C-E7AD8EA711E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62C964C8-5ED4-41ED-A37F-01586C2B7C9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20D16C85-1A74-4AF4-ADDB-14BFC5F9F40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A97395A8-51C2-473C-A76C-A7E11DF086E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91EF2B53-C90B-4808-99DB-1F4E5E05408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35EDEE0E-77AA-42B6-8F4F-949886C7E5C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CBC101A4-BE45-43F4-848E-B0422BFECCD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FA0232E-AAF6-40B9-945F-3B85C7459A9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06004B70-BEF3-4C5F-B75C-D66787EF4DE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7FAB2487-D52C-4568-B9C7-059DC5217E8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0A966BEE-9544-4362-AE9F-56EFFB8BA05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41DA02F-8D58-4D12-A59F-A835C5242EB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EB4E961-5678-4F1D-B95D-F9C246DE65B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A6186EF3-40BA-40F1-94A2-B985CA0E0E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759AA5CA-002D-4EA4-A6F7-38A31143A57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4C970A01-C8E1-4D89-858D-DDD953171CC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1A13AE22-8054-4DEF-8F3C-1D6313FB0BA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18C4D4D8-8D5A-4976-AB2B-DEEAF99051D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34D2B9E2-BD48-4484-963C-2734A78C073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691822FB-037E-4723-B864-5FE9C76D68C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DB816225-E734-498C-A3D3-F078EC56EFB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9DBBF187-196A-4699-B4B0-39F399DB830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337122EE-627B-45BD-9412-94977B6BCA8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FD6D3C95-1A0D-479D-9304-94B4174452A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4258D79C-BA5F-4F51-BD52-723B2275BD9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5E7D17E3-32E2-4B16-805D-BD224445F3B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CAF12AF5-9441-4D72-B90D-5CD59E3ADF5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78970993-8C23-4B94-803D-FE61D50028A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E5B78BB9-90EC-4B4D-8BA3-BA95D1A3EB4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3FAB42DA-734F-4358-A4B3-9D7EE277931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BDC73F80-B721-42EF-A332-488A12989A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40CE33DD-D003-4F4F-95C1-0555CCC87BC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3C133D42-AFC1-4F5B-9CDF-DA3987B9E32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25709C9E-5EDC-4BB4-99BF-C9ACBA4A3E0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4C3CDD5C-DB49-43CC-A751-0223B40E9E8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D214CF33-9BC3-48E0-B6FC-83F1548D856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FCE7F0E-27D5-4700-A963-69EED0EAD2C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458C7F9F-B950-49B2-A9A7-695919415E7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DCC49116-2BA1-4E7C-8E62-773A0A009E5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7FDCD00-E80C-49B9-8C40-F221A1B5355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69096BF7-A660-404D-9B2C-1D15AEE6871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5A1AF92B-A368-4FC5-B4B9-B67C182055A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950DF91C-CCC5-425D-A6D8-C6D7483F895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9AEE0747-154E-47F1-8D7B-B3B577ED62A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540E21A9-3A2C-4768-A645-B54423EA9E4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233B3001-59BE-47A1-A97C-8ECC6F7FC0A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9A9E1C6-4A81-4C39-94B0-1DDB34DA194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1CD32139-36B7-49C6-845D-0FDA6307D32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35BF98D9-42D2-421F-97C0-ACC7D7972CE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9861E92C-EBAD-43D7-91AF-4E4293E3973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F58DD1D1-56EA-4EAC-9041-684D6DFCAC1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3D38D281-CA8E-43CE-83D0-15E942907BE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F330F14C-47A1-4083-959F-82091F18A01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67273395-8FAC-46BF-ADFA-C9419BC0B13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00CA0734-FC37-457D-832E-26165494B7B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B9D4F5B-02DE-4DD9-A2F7-6FDB68612B3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FAFE8124-0372-49F9-9946-774412C783F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B1DD2E60-74CA-4DB2-A95A-0E55B6A61D0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06371F28-428B-4603-92E3-34BCA30A940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62E1EB07-4D19-4C2C-9DEB-5FC8F1AC761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3A8E6A65-218A-4934-97DC-2822153362E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EDD4158F-81B8-4E0A-AF7C-DFA920A3B26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798634E8-439F-4348-A32E-72B2BAFB1DD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C8FCD74E-6C09-4D9C-B277-4D8D0E3F739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ECED2121-1991-4AEC-8398-05BA9E19A17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6437CD90-3357-47E9-9758-FD2EAB346EE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DD4E0136-2833-43AA-9CF7-6ED014F8493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60EC656E-7C55-49D5-AB00-7858FDE1E56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F053124-4F8A-42CC-950A-640AC67BE05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569D3D8F-BFB2-4AF9-B7D2-F6BB35F6FAA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18303012-70CA-4D52-8877-994BC832C93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76695400-30D1-48E8-8D77-C0F2950D5E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0854912-1B9A-4E56-8F56-F2AEBBC0C0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064676CD-F41E-4357-A7AF-F7CD81B118B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B40DECB1-1D92-42A0-9409-04E042E1A86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4268DD7-FAD8-40DB-8DE0-A259CE76C65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03C05E8F-6A72-42FD-8A8C-A2821B478A0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A55E7CF1-0701-4E49-8A69-FDC077CD73A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3159C556-9DCD-418A-8A5C-6B977172DF8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ADDB4DD7-1047-46B4-A50A-CD6969D6B2E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167FB11-D5D2-4433-9C98-7B92C6C55CF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F817DDD-A733-48DF-A90B-A18318CDC6F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96B96530-575C-463E-A45E-BF7E031B805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09EE57D7-C189-4B02-B741-E87E2CD8D09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F3259B46-428B-4F1C-B465-BD8B715E9F5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2F6EF6A-3052-4EFA-B821-ADC03C07616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A2DF1C23-039B-49F8-A7DF-4B85036B230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4AE939E0-7E76-4EF8-9E36-B90C7BF7E34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E4861F64-13C3-4477-8DA6-55F944EA6FC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B6EC7C9B-CE07-4791-A2E5-0F2DAF1759F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209196D6-585E-4074-AE71-E610617F51E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A52F7757-A05E-4E44-962F-B7F1CF48734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E28A5F69-F1E4-49DF-9E36-7D28F3E9CA8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89953AA2-4347-40C4-B74D-1DCFF68B94A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291513EE-3CB7-4F53-801B-FC993B80BB8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60C78955-DA44-4627-B9EB-319CC271154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863A2A19-75BD-4603-ACE5-F8E82157F76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4BBE7E0F-BA87-4916-B263-ED9B2351D5D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234FACFA-9289-454F-AAF3-77E1D3D152B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D206082F-B0BB-41B1-B0CA-45BCA433AC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74A3FB14-F603-4878-B256-4FC0F9CB074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9C884F89-E9CD-45C0-911B-96D082DD1DC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3461D415-CB42-4A39-BCFF-529597B13C1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6C2D0C46-8DD4-446D-8DDD-1A22FEA9D71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367277F-970D-49E9-AD03-A2CE54DF903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3E30B723-CB68-4EF7-A3A2-CD46B265039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18242042-BBD6-4E36-9544-3F6FF788219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D236E8B8-4FBE-4F58-99E1-3B2455B8F84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A2F81B48-4F09-4540-9B95-094B1F68391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9F4E9F4C-A587-4712-82CB-632728CCBC2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1CA42336-2808-4E3C-B24D-2E34B05D645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A1BCE817-B63A-47A4-A1B4-A3FA50E875F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905BC565-03C1-45DC-A788-5D6A1FE0264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6408C984-38E1-4AF0-8100-F1BCA02D5FD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16FDF038-1410-4942-AF09-B1F7AF09441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A0215F1A-7951-4B82-9095-E7538630E50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87191E43-BE8E-4695-A557-F69E96FB013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C85146F7-ED65-42F8-BCC7-634B7E8075E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35A4A2A5-05F3-4DFA-A441-27A82299514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48CC5791-A174-48D4-8C88-228AA2B2ABB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14322DC2-B22F-4179-A9AA-29617AD5803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34AE0CBC-1670-4624-ABF9-27D7940AB43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83D8EFBA-AA25-4A29-A4D2-127244BC285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A65A91FE-A787-4BEC-BAB8-8873BA50362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38EC5862-EA85-4A75-97C1-7CD8B4C8FD8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D1C1139A-78C7-4E64-9CEC-0993540B40E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B729A3EC-9B28-4702-B2CE-555D8D2A54C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E097A2F1-52E6-49FC-8EC6-C0CE4CFB675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ECE528E-EA01-4F02-8E28-1198C51EDB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52DF15D-9DBA-478D-BD44-78C6EF4E077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C7BC0326-C00A-43BE-B902-2CD4BAA6CA4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5CECF53E-899C-452D-8A27-23369C02AD2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5B1CF881-8573-4D2F-9F64-96A55744793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A3ECCBED-60A1-4401-ABD1-6480CB0E045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DE56CBF-FE66-404F-8AFD-8E1FC66BD45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B318DEE3-4048-48E7-8B94-16653509AC0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A529D78-F0C3-4BF9-97BC-253D3A8839A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210401CC-B369-4F55-AF9C-CD1E8B07D09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135D07D4-0722-42D1-925B-2C6A742E6EB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B776D34-8B6B-40D7-B2A6-582B6EDFEE4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73F4D4D-59D5-4033-8B96-BEDFE533017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2DD37F6C-AADA-472A-AB88-A7A2F92C288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0891EB41-B808-46B6-8CAD-BC96AE8C0D5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29F5FEBF-405A-446F-8370-AABF0894536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5D216479-4F7D-4DE6-B44A-5F5D621D487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95A8A3E1-983E-45E3-BCFC-0D830446E6A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80282E5E-15D7-4553-8BF5-4B06B73A95F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E97BED4-413D-404E-9403-AA368FFD153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37450ABC-EFE7-4AE5-A355-49A9E428C4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3566AC8B-936C-4FC3-9A8E-ED785E09F18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5F7A63ED-5ADA-475C-A709-A2F0BACD13E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D8A47D04-B381-43E3-AD92-2BB06D7DAC0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446C89E6-18DD-41AC-9EFE-9CFA21A06C8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D2F79FDA-D666-4318-A5A6-C0FA5023129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6B262F7B-3C28-4FD5-80C9-D67BECB216E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0859DC1A-C25D-4C2F-B64F-8BC60E8170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6F298D27-AE6D-4D94-9B69-8544FECF123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16B082EA-F45C-420F-9DEF-9092E3ED9D2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A0470D2B-3D1B-4D7C-AA53-FC6BC3226B3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0E5C9A0C-C923-47A0-AE0E-B4B81BC023B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0DEC465E-FD60-4FC2-9366-2749D9E2662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E43C0C71-E62E-49C0-85E5-33CB497AA57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0A6C112-EAA5-4B9F-B872-D7F8E04B0EB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0675F24-F6D3-43B4-B766-477ABFA07DD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B65A2864-BED4-4D30-B5D2-FE051FC4104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794F962D-91A1-43BB-963E-EF307A56AA4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7B330DE8-8473-4A13-B087-EA53709FA83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FF214D01-7AA8-4EC4-8D83-B5DDECA68F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119CBECB-924A-468E-BC82-B7A7CF9EB9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85DD0E0D-4F68-4DA6-9120-F68338512D0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3C23F91E-DB8E-4123-BE82-1DA20102F6C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411825E-0540-40DF-8A53-E348C45F716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7117698E-BDB9-462E-BC0B-0CCF51D1CB8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B45BC622-9173-4E79-A379-7A628D998D7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CFC954E2-35ED-41CD-9387-8B25FDBDB97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20722876-7666-49DA-BCB3-221075FD86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8E42CB4E-1729-491D-BDA4-2A292476844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E001022-6DFC-47BA-917E-B49FBD2E20F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0FF7F16D-0B1F-46FC-B939-56E00ADF3D3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08720861-FE96-463D-8513-F2B3C6159EB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87EF1C32-5EDD-4870-BE42-301C0A6F842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209B700F-79F9-4CE2-A53B-F289F846485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A6B29761-B1B9-4A02-9D69-B8F9C335F7D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BC46CE2C-97A0-45F9-A2CE-88E532F5AB2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116C201D-29FC-4C40-9FF4-824677BB632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680912A0-8A7A-4062-96EC-5040D912549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4B91381B-71C1-4D60-B40C-2C3C2AFFC36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B93ED59F-9952-412B-A166-ACFCEB0E145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502A78DD-BF0D-4A9D-BEEE-76C3052B57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DAE0CDDA-797B-4C32-8847-27FB55921A1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90C5DF4E-26F6-4608-934C-370211FEF71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9AA5E5C2-6EF1-438A-BE66-15AE149325E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47CF4922-426B-4C83-BAFE-DC07E9CD22B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B67B9B33-82FA-4C4E-B179-4B6C350A014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ED9C195-0FF8-462D-B152-00A87C88C79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16BBF492-F61A-45A5-ACBC-89E7E27B85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A2F3C68A-D8CD-4A4E-95E8-8034C7B3BD9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1014CDC1-B449-4E98-9EC7-CDD16CF5F5B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8AAA055F-BD72-49A1-946A-7FEC6BBF4E9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2DBA9D31-D4A5-4E0E-B521-8AF8CA7ACE4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71EBA382-AFE4-4097-8427-ED6E4006F70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416657A6-7B23-403F-B94E-282FE516FF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1150DA4-6CC6-42B0-8B2F-670271E6A5F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10E148A4-BB52-46E3-8980-357EEBB99D7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C2C2917-F730-420D-85C9-72C4D810998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7F3F58FA-B230-4E80-B9FC-1D0B3BD89B6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FC235A5E-5349-4523-8546-8F757E0FE0C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259839C8-DB25-4CD2-8553-2BE6CE9E29F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4BFC915D-BFA4-4214-B8CD-28FFBE5EB37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2C14F66F-8222-4CE1-9671-0F06B0ED599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BBDB2BA2-5C36-4AED-972D-5E0521CCF6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1C29C468-51E0-4C7A-ADF8-CDC82E5A8EB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E8AF806-5E58-43FA-8574-88C0B469982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6CE9D260-742A-4A9D-A7F7-EE54FAFF354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571270B0-4B21-405F-90C1-37C96F4173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B75458ED-3CF2-42A9-95B5-A12C4C4858D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C1F56F2D-9E26-4348-A408-2D72ABAFB9D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5B125CD3-3C05-4DED-AAA4-54AB507B34E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8563C25E-D2C0-4308-B792-D2CFF90621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23B7086E-96B1-491C-9616-0630EC39B84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4803BF0E-C9E3-45A6-B0BB-26C137F6512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3B7FB482-D7B1-40FE-9C28-C323E22C718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BD4E94E1-DC89-446D-ADCC-7DD2926D1FF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EC86A4A4-989E-4DF1-A85E-95D7EB4612D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CE11D2AC-92AD-45E4-A685-54D9B9F9AA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D0044F67-17C5-4A75-BCF1-CA45525079F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969CF189-AE6B-4351-AA93-3D109E7AE2D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2D235CCF-7E7F-4889-AE8A-5A0D96E9F39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E192CE4A-EDEE-469D-B6E2-243A5C3EDD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A4C3002E-0DDE-4051-8097-DFAE27FA106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78A18F3F-6D35-4AEA-9287-1FAFA197216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7033A227-A201-4D79-B994-6CB1770127B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0FC8BA25-6A4F-49B0-A7C9-0ECDA341A6F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0C7F09A0-7C44-43C6-AF37-25CA0E78DE3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91DB6EBD-90B7-4A1A-A471-3C1EC3B19B7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841D06EF-F8DD-4BCF-81ED-355BDE96E4F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2AAA7D02-55DC-46CC-8204-3AF2E7283A6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D7EDA601-0222-49CD-A9F3-790AB18F474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299AFC5-0703-4BF1-93E7-40CA388C01E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C0CBE8E0-1332-4636-85F0-0A94768DE2F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CDC0DBA0-0D01-4A28-8E9C-AF033C4986C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FEF42B90-78F6-4505-AE61-0832852F72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45AA0258-E6D1-4E2B-8DC5-9D5E20DB7DF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53CBDED7-904D-4725-A8AB-1B10DBF6A12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86DE7E73-D156-4B53-ACDD-9760712B0B1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50828992-5E65-40E3-B854-B28DFCFCC58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74312D54-9158-4C8D-B2D7-B108815353B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A7649BD-8552-4DFB-8244-B939F7FD921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D1BF0C85-755D-4571-B2E8-599DFDC639A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9BB2E78B-D7F6-4104-9B4E-FE781A5B0A0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7665BECC-F058-4DA4-B567-A987E09C271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2D0FE770-5CE7-492F-818D-4310987456A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6EB6B9C6-AD19-4D9E-A505-B481C12C85F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273953FD-E584-48CE-800C-621D18F73A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661DB2D-7B69-48BD-A66A-5BB4E1F5CF5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7B2DC7BA-17CC-48D6-BD66-C449398E9CF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D10C425-2DF9-4C1E-8A83-06E0347B4F5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CC96B1DD-0722-44BF-B830-28EF9358135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13E0A4E7-BC7C-404D-9028-94E3A598D25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C0FA03D8-3A54-4CE9-91A7-514224A88B0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C42583D0-E7EC-42E6-AD2D-733586A2D55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39D5A0D7-12CA-4485-9173-38964FB6640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0088F706-4550-42E9-ABA4-FB49288EAC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FA983936-203F-4B6F-9F2D-D55FA05ADBA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E088B572-5522-4B77-BF99-D6E2C490AC4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6184B08F-171D-43D9-B9B6-0B33E704A41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1336D54E-59C1-48BD-A093-2E879B84A5A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A0C5D189-DE33-4AFD-BEA5-BF9FBAEF52F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D85E347A-1678-42B5-B8FE-A5A08C324AE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78DF4F3A-0271-4AF1-9695-B3F876E2568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B3B36D9C-C97B-4D5C-9495-73E37955EE8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A52F0C36-76BB-4927-AD1D-138B469F2D6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3553EF66-D629-459E-824F-AB4FA1E90FC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741FB28D-5A43-49C2-AE31-649BE828E57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1BFA3289-EB02-41D2-B4A9-90865EDE88B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62EEEF07-EBEC-4730-9C57-39B0E4F998F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F87AB2BF-02CE-4320-9C90-F4BFC392C99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6A49DEE8-6944-4C13-B5A0-2137F797BCD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E449C4A5-E3CE-4689-8B36-6843E620006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75C26575-9680-4C30-B704-7C2351EA233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D1F1D4DC-A040-4EC7-BB07-92A39ABEDAF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A301546B-74C0-4A43-8E42-072F1ED5929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E828F119-E257-4133-9DCB-97395A897B2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99FA85FB-AEA7-46DA-A27D-99E5871A5EB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DC18897B-A8C1-4854-9E63-E6A6D6F7D94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1EA9D97D-E07A-4CDD-B19F-634F81BE2E7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F6FEDEE9-06F9-4E27-AB49-CF85AAAE38E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A2CC0C45-72D2-4ED6-8540-E530EDEE385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814AD7A0-DFE1-4243-A57E-DC635910062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31245880-96AE-45E5-AB5B-B26180C56E9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0E649D55-5C95-4869-868E-163B29EECBB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CB1ABBB7-EC0B-481F-98C3-B02C1CF6163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6DE48911-4E91-404C-A206-EA6F57EA4A9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523A2FAF-9C4C-4230-BCF6-0272C05CCFD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E9BFB2D8-ADCF-4D0B-89C5-A0A6430671E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9BBC8A3-E82E-42D6-9667-88C3DCBACEC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10378D72-5C86-4F09-9464-62A5FFDC48B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FEDEEAC-F394-4983-9A8C-A58ECCAA2D0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DD914CF8-2CBC-457F-AA3A-A451AF5D198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31D72200-889B-4F8A-8F96-75D0630A054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A5680A55-8FC9-42CF-A1B5-8DEEEA07648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A63C5FC6-F78E-488D-A3DC-0E6ABB767CC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9C0EB51D-BB90-4B2F-A1FE-80D23F2B330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CA1C1AE5-DBD7-4AEC-B043-BD3EA6EFB48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13538656-57A4-4F04-9CCD-DD89EA925AC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4837357F-FBDE-431E-89A0-52D6E667FD9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7EE302C-96C6-4259-82E7-8D4A8521C38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395D7CEC-433A-44E1-A6F8-2547609472B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16C073F-F4A4-4EA8-8E18-7E91F881835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568EB726-0020-46E4-BC2B-4708BDB4E1F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2D057278-A0DA-40A7-AD7D-8C2EADE4034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61434626-E014-41F6-980F-A6012F1E2CA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7E6269B0-0A43-43BF-BE1A-F84651698BA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2E55095C-8414-4739-84E5-563A4EC9B0A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374EA2D0-09D6-4915-94AE-6CF663B4808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51B7E0DF-99A7-49EF-B7D2-E6AECD4B58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E71DFF5D-3CB0-4FC7-B947-57E4B6C181C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B77C7F7A-ADCD-4282-8BED-2F803917B28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7AB29C3C-9B52-4D1D-B630-0BFC08CEE15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5FCC6CC0-C47A-4E14-96F8-E014B8734B0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F521DE18-EA94-4EEF-9F5B-1716E7FA356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4221E190-B07E-4FC7-A34F-3A794274733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0FEDA0F7-E8E2-4760-86FF-5D3B814455E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F3BC6552-66DA-4AD7-B79B-B548BB603AF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5762DD41-C012-4AF3-A592-70D43BA30AB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A370EDED-1F3C-4A15-A6B0-A695C58472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F7C26A7-6DAE-48DE-BB22-5F1AAFD38D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FEB8B711-2C4E-4C7E-87B6-D28BECCCFB2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D816D0E5-7A0C-40F5-827A-0A11DEEEC50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B735CF62-4ACA-4668-8EFB-052BB046AD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0BEEA3C8-DB8B-4D0F-95A3-E1375E5B828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F542183-C600-462E-9ED0-FB8BD54455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F39ED74-CB5C-42B8-B451-87E2BD1C2FD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A4EAD69F-A090-4EBD-84EB-9BB3304D420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582358E3-DEEE-4E5D-B503-F69126C17FB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5DFDB98C-45EC-46B0-9618-885DD94AAFC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C2DF028-6825-4954-8035-30D9CB1CF50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22DA263E-B040-4722-9059-84D382F4B1E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CA3E91BE-9E34-46D1-AC06-49BCF029B20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81FCFEA0-9372-4EE9-9991-DDFEDEB1A10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8EA3B102-5534-40A1-A108-476EAED679E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DF31A5E0-50C2-4D32-AE93-3B94FBC4E86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3C6FD870-4EC8-462C-AFF0-0B906B1C933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DCEF7CBF-28CF-43FD-BF81-D4E070657AC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6BF9490C-D719-4C71-93C0-0400C6290DE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29E772AB-4807-4B86-82F4-3617EF0E234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168DAF57-9885-4AFB-BF64-11C09E811A9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A121531C-C4CB-41FA-8208-13EFA86376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3CE545C5-8D30-4628-BC4C-C7515809C3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DF9EC342-E3D0-4356-8CC9-E8E81785EE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898D7E54-A9FA-4084-A589-9B7A9EEE7A1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0B5D0129-9294-4F63-A941-042AFA41EB5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EB707E20-6320-4917-8FAC-716AA0291D8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33234742-0BCE-457F-B7D7-A59F03C39A4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7FCBE98-180B-4F45-BA2C-02AF2514CA0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D329D5B4-7FAC-4A30-8566-F12E7581FA9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2EF3F0FB-D5EB-4045-9008-D5713927473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88FB1D3D-F957-4126-9302-A3B4CC091E5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45150C61-8576-4667-B113-98610D808D6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8231AA8F-78AD-47D8-A14E-1E3FF9AB27D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72D87BD5-66B3-49F5-96DB-BA8868E8831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36491DC8-65E2-476C-AAB9-A3332A6A6BD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C75BCD95-9A42-46F3-84EE-EA47844A7B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6A35229B-F8EA-4098-A606-CD2A30C589C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C31ED14D-0275-480A-9F3F-19FD2AC3840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B504AA77-7433-4456-8718-54F8F1DF791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EE6454CB-9E3B-4757-A1BF-D16F681FEF3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6764D1B4-3A94-49E1-A99B-775311C4E90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C019559E-A8A9-4ACA-8F81-8FEAD8DD0BC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C191F679-DD06-44DC-A980-8DE56C65805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BEC42E0A-4539-42B6-95B5-C9FDBAD2B40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B5D885C-8B2A-44EA-AB0F-A01DD433C1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5F44D496-7FDB-47DC-96EC-806BE1E2437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25A0D9E1-D931-44F0-96F8-E2B9E46CD30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AE54C9AA-2443-4E8C-B52D-DEF13503721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01932DFA-175A-418C-8541-6ABE5752AD7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8501B5D2-0A69-4119-8CA0-0A8C493C9CC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ED1CFE57-5B84-4AE8-ADA7-79EAE7D9495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12C32E8C-852E-41FB-AE36-05BAC97F622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3630975D-7603-4BA5-AE89-E1DF9E94700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6D949ED-D744-45FA-B9E2-3868C84F83B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A1DF491B-7B9F-43A3-9878-0C45936D49F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6A03BFCB-3400-47C9-AC80-3A26AE4981B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EB2C6653-795F-4332-A00B-7A7FBE894A8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1526C41D-906A-4726-BDB7-558203661CF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E8BC54F1-4546-42A4-993F-52E7BAAF933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ACA342DA-9437-451F-B094-53C812FA206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37293B60-4291-4F58-B9BE-5BABDD53009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70995D89-2B45-423B-854E-285B355B593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249F2DE-CE98-41CE-83C8-537A9ACAF90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81C5B621-39D3-4412-8798-E6FB2359574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135BA6EE-C56D-4153-9B85-5A4C36FF79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E4755F92-9D6A-465E-8D5C-C67979E2CD4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AA7FB51E-9298-41D7-98A9-7DD5B3114A0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B921E35B-759D-40B3-9242-239323ADE9F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4A95EF41-5D4A-46B6-8A78-0009AACD24D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64F600F0-575A-4E80-93FF-E72BA167585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F665BC70-DBA3-402D-8E1B-B895DF26392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DBE31305-DB56-41DA-A808-18DF6A95A47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B59F0F6E-2057-401C-9FED-7F2A0B3FEEB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36324C7A-1E39-40CB-B45B-9E0C2D09930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7153187D-97EA-4C61-85D5-5623171F54B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EB70F9D-F843-4E64-872A-654417449D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38982020-843C-4C93-9349-A301EAE5CA8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C2B862C4-364C-481B-A5BC-40821AF1DBA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B342BDBC-81D9-4A53-A444-48000FE7438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BA117F4B-5D9B-4A1B-9A24-CA9D677516D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4C4B3B5C-B600-468A-9EC9-9B07D047C74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5E2E631E-417F-47F1-8A1C-93CA565693E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069D646E-3CE8-40A1-A440-B2791A1B7F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AC22E666-AA8E-4B65-AA52-FED4E38F80D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578A8153-9B76-4CBE-AD6D-702261420BA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47F0CE2A-C4B9-457E-9E9B-3340BBAE802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DD88CCA4-EEE3-4D8E-B31A-2F628684A10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5DE784CA-539F-48E0-895A-1C207AC9F8C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F889B361-4D4D-464E-8C27-EDA91DB48C1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77CA142A-35D5-4DAD-8429-ECAADF2D830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7D3FEF33-5435-4649-9163-AA60113950C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480A2311-22DE-4993-9679-09E395EF34E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2E7495C8-FA48-4209-8938-B67911BBA8B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773DAF9-3F7D-40D5-A763-E7E6968FB16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8C6262CC-62DC-4D4B-BB6E-87E940C4FA5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8B64B736-5CB9-4C9C-B8AA-ADE7F23DAB2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7FF43970-9FDB-4B80-BB3D-88D947C1644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5DE622FD-93B2-466F-B370-FE069F30975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DFD9FB68-1B47-438F-A388-020EB3D42CC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CCA05184-D87D-4A16-838D-403756E85D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7C0E44C8-5936-4F49-BBB3-71DC501E3A7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7E1E95AD-DBDC-479F-B41B-76516EC957B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71087DFF-0CFB-4BC6-ADA6-1DB1DD4CF09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35442E1D-0A83-48D5-9073-CBA06C0F5D7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4B600035-09BD-40CF-A9D4-8863AF6A7A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340101AB-7B3A-4DD3-ABE1-6F6A0D39857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03EA17D6-606C-4EED-96D5-DC45095018C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D3FA0EE-5DA7-4B3F-A93F-D5F6C6F261F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522A064C-FE33-40C0-9BC8-F7EE72BA11D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05769EA3-7152-47E1-805B-DA0018021C0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E5B1B992-CB7A-4099-8C6F-2EA94374FD8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98593A8B-0D32-4D2A-8CB9-BA4C41BB9A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5A566FD-CA15-425A-8751-9FE4053BD69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3F5C117C-E11D-47A1-913F-C3FF3456B85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FB4DCE11-5F60-493C-BD0C-5EB1B2C2FAB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785BD7EA-C70B-4208-B525-BF687BCA1FD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AACD063B-C866-4C32-9CC4-FAC98902C71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629382B2-1830-40F6-A676-938C1627941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2CA1964C-FFA4-4F04-B84F-977A8E75584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A1FC6D5A-3534-439F-B750-D9E71A2CB8B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C738C859-2955-4ADD-8A8A-FA7734218E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68995945-41D0-404B-B238-FD70933AC9E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85D34DEA-5BCB-43EF-B8CE-0E01F9122FC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41620C37-394C-4AD9-AEE4-1D720F3EA2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7AFCDC08-1173-42EC-B50B-E42A6005B9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771BA389-911F-4420-9688-20F32177921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6C2BF5C9-A126-4D20-81DC-D9B56D9A17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0B833177-7AA4-4ED0-B784-B1BE3BF8F3A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193A4C9F-EA71-4AF3-B675-4424739BC46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DE6EE870-4433-4D6C-AF2D-06A33135599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276CE073-3F21-4262-90B9-A603A45BB45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3B21410A-45B2-4D73-97E3-7F92F234F0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50A6841F-6440-44FE-A32B-8A734BD0407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34C7DD9D-5FF0-42E7-BA89-6893DEE6140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CC6FEDC7-E0E4-4243-9CCE-5D38D854097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76CEB864-2269-49B1-A30E-BA8828C7040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7F8529CB-84A9-476A-BE49-61E2D25B4A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31886A8E-418C-460A-9449-11297B52039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BDAA8F08-F40D-49A4-9CF3-47046BCF2F8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74750524-C2A8-4737-8E24-9B7177722DC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423138B-65C3-44E3-9019-D84DB8D220A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74A01F46-69F7-439B-BDC4-E965D99EA9B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D563738-1523-4A18-B324-A496430E36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0036BC3-8BCD-4083-8BEE-A6FEC36FBD8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0AE175EF-C080-4BE2-94A1-7BF340C6F77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652FC128-06D5-472B-827F-8054F1CA104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C5961816-212C-4C7E-90AF-7F5399B2031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1E9D5F0E-5D0B-42C4-BD5E-71C572FC11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367C57C-AFB5-4E0B-B494-4B837BC8415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40FD307E-F153-4258-BAF8-23032574AB2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5D301A21-14A0-4DE6-9E54-20E23605AD9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912215E3-8729-437E-8F65-60D406D8B26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6E9D2336-3AB2-4977-9E0C-98FED1CA75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4BB42442-6D40-4E66-B810-4578038937F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7CCF8419-FD3E-4726-A19F-E3C59DF0C1A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78A16F90-4CF7-40F1-9FC1-670E46E2418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93F63F10-C8E1-4EE3-B789-31CDB7AA149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F5927FB3-C7B9-4CF1-8B73-FFC8271615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78D8E9BA-569C-427C-AFC8-083538AB717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74EB6918-2F75-457B-9022-332E6CB9A13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41CEC33A-0317-47C7-A331-B6781BA0ECD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CA8CD46D-5D35-44E7-8809-388CF689666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04E768E-76D6-4792-8F12-A6A1EE6F100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5CD5071E-CF85-406E-89D5-6685B27A670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B9F8604A-7058-4BAC-83F9-72484AF6F18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4D4DF576-DD70-4CB2-8DF4-77DE08A1608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EA4CBBBD-D26B-4F31-8015-6ED5037A657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C90055D9-F607-4683-AD72-2D4D7490CDE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195D9C08-2EF7-420A-8E30-1EEC512FF99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77DD856D-A073-472F-9589-CB11A7C8C55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AB22948C-7987-4519-AD32-7443DDC1443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6BD00E1E-22FF-4457-97B0-7D68E04C8D3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C273AF70-2309-4105-AABE-4528D035375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A9B79A20-DD10-4E7A-93DF-8DB73FC7314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8598B5C0-14C9-4F14-A8DD-02DAA10BE24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D10CF51A-BE0F-48EE-BE87-DAD54EF3CEF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AE515FD1-C7FE-4275-B7B4-EF3918504AE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F6C6021A-BEC6-4AD7-B604-202662B4307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68B3B38A-8164-4EFA-B920-0495FBCEBB4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9988AA0-53E1-4969-A969-67E91C0B644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2DAA3927-1FB1-40FB-BBB4-486D09FEDA0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D613A825-0098-44D2-8FF5-F26CF8560CE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B3E0E49F-60E2-41C3-99B5-6B12AB0E185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ED76D6E1-87E0-4ADE-948B-06AC128AD24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F01B181-7AE7-4ADF-8215-7E8905AD0B1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49DF4A78-1591-49DC-8E33-09A01B970D6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53A2C5EB-6D74-49CE-8004-E4EE8449E4B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9A347A0-1BFC-4E67-97F8-683F856A18B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6B2658E6-0260-4C5D-B202-0B14445BFB6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75A98AA-175A-44E6-A244-8C683A466C8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3152751E-7171-4338-B4EB-AD25999FD28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4BF667E4-BAFA-41C8-9832-AAEA26954B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58274081-685F-4548-BF13-009E64890C8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F12C11A3-1E96-49F1-80AE-0D87B11A637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26F8E28F-0F42-49D4-BA55-D5DA3F71104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763C5E16-79FF-4218-B029-7AE03435FD2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6A8D884C-0D5A-46A2-8333-F4A75E3CF8B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9902A733-366F-4A5D-96F6-83E99F58A6C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824573EB-1A17-4DF1-B1A4-D84D3898BC3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B2BAD458-3BE5-40E6-AD43-D94CF2A9CE1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18037895-F72A-4E56-AE83-0C612AFC724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29DE5EF5-75BC-49F3-ADE5-819E847972C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A97E2130-718C-4243-9AFF-709A7105906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F658ED97-F37C-4518-B493-74A9344F466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C21D4821-00A6-433C-973C-A1FAD76A755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A09F02D1-3745-4406-B81D-F9A714739A3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44B4AB40-5985-4C2D-8189-6FAEF86EFB3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5912261-1CEF-44A4-AC33-1A290C4554B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5FB64412-8B16-4ED4-B710-569A9BFAB50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EA2B1FDE-3460-4E36-B848-BD7DF0303AA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E57AF37C-68BC-4998-81AA-BF60F0A8563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C2705A70-CEB5-4CFC-8E67-8994525D5CE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0FCAB4B6-B846-45B9-B6F0-B9356986C9B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C4CE304C-7F7B-465A-A22E-79036738276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E3DD0348-86CF-43E1-B46B-0DDA9CD4744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141934E3-A505-48CA-ACC2-8305C0EAAC9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E6C72389-2EE5-4125-9114-DA8B8BB4558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019A4142-829B-46B5-B5D0-F686617E2CC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40" uniqueCount="347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